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https://tris42.sharepoint.com/sites/OBR/Shared Documents/Reports/2025 FER/Supplementary files - final versions/"/>
    </mc:Choice>
  </mc:AlternateContent>
  <xr:revisionPtr revIDLastSave="0" documentId="8_{AC4E60E4-5DD3-4EDC-B277-3938361CD195}" xr6:coauthVersionLast="47" xr6:coauthVersionMax="47" xr10:uidLastSave="{00000000-0000-0000-0000-000000000000}"/>
  <bookViews>
    <workbookView xWindow="4305" yWindow="-15870" windowWidth="25440" windowHeight="15270" xr2:uid="{2460F550-490E-4933-BC61-7CFF5C1A2A09}"/>
  </bookViews>
  <sheets>
    <sheet name="Contents" sheetId="44" r:id="rId1"/>
    <sheet name="Chapter 1" sheetId="3" r:id="rId2"/>
    <sheet name="C1.1" sheetId="4" r:id="rId3"/>
    <sheet name="Chapter 2" sheetId="45" r:id="rId4"/>
    <sheet name="T2.1" sheetId="5" r:id="rId5"/>
    <sheet name="C2.1" sheetId="6" r:id="rId6"/>
    <sheet name="C2.2" sheetId="7" r:id="rId7"/>
    <sheet name="T2.2" sheetId="8" r:id="rId8"/>
    <sheet name="C2.3" sheetId="9" r:id="rId9"/>
    <sheet name="T2.3" sheetId="10" r:id="rId10"/>
    <sheet name="Chapter 3" sheetId="46" r:id="rId11"/>
    <sheet name="T3.1" sheetId="12" r:id="rId12"/>
    <sheet name="C3.2" sheetId="13" r:id="rId13"/>
    <sheet name="C3.1" sheetId="11" r:id="rId14"/>
    <sheet name="T3.2" sheetId="14" r:id="rId15"/>
    <sheet name="C3.3" sheetId="15" r:id="rId16"/>
    <sheet name="T3.3" sheetId="16" r:id="rId17"/>
    <sheet name="C3.4" sheetId="17" r:id="rId18"/>
    <sheet name="T3.4" sheetId="18" r:id="rId19"/>
    <sheet name="C3.5" sheetId="19" r:id="rId20"/>
    <sheet name="T3.5" sheetId="20" r:id="rId21"/>
    <sheet name="C3.6" sheetId="21" r:id="rId22"/>
    <sheet name="C3.7" sheetId="22" r:id="rId23"/>
    <sheet name="C3.8" sheetId="23" r:id="rId24"/>
    <sheet name="C3.9" sheetId="24" r:id="rId25"/>
    <sheet name="T3.6" sheetId="25" r:id="rId26"/>
    <sheet name="C3.10" sheetId="26" r:id="rId27"/>
    <sheet name="C3.11" sheetId="27" r:id="rId28"/>
    <sheet name="T3.7" sheetId="28" r:id="rId29"/>
    <sheet name="T3.8" sheetId="29" r:id="rId30"/>
    <sheet name="T3.9" sheetId="30" r:id="rId31"/>
    <sheet name="T3.10" sheetId="31" r:id="rId32"/>
    <sheet name="C3.A" sheetId="32" r:id="rId33"/>
    <sheet name="C3.B" sheetId="33" r:id="rId34"/>
    <sheet name="C3.12" sheetId="34" r:id="rId35"/>
    <sheet name="C3.13" sheetId="35" r:id="rId36"/>
    <sheet name="T3.11" sheetId="36" r:id="rId37"/>
    <sheet name="T3.12" sheetId="37" r:id="rId38"/>
    <sheet name="T3.13" sheetId="38" r:id="rId39"/>
  </sheets>
  <definedNames>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1377_0">#REF!</definedName>
    <definedName name="_2__123Graph_BCHART_10" hidden="1">#REF!</definedName>
    <definedName name="_2__123Graph_XTOB" hidden="1">#REF!</definedName>
    <definedName name="_2_0">#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REF!</definedName>
    <definedName name="AUG_2013">#REF!</definedName>
    <definedName name="b" hidden="1">{#N/A,#N/A,FALSE,"CGBR95C"}</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REF!</definedName>
    <definedName name="Data_col2">#REF!</definedName>
    <definedName name="Data_col3">#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R">#REF!</definedName>
    <definedName name="Description_all">#REF!</definedName>
    <definedName name="Description_Name">#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MRC_Monthly_all">#REF!</definedName>
    <definedName name="HMRC_Monthly_date">#REF!</definedName>
    <definedName name="HMRC_Monthly_Name">#REF!</definedName>
    <definedName name="HMRC_Quarterly_all">#REF!</definedName>
    <definedName name="HMRC_Quarterly_Date">#REF!</definedName>
    <definedName name="HMRC_Quarterly_Name">#REF!</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mpProb">#REF!</definedName>
    <definedName name="initial">#REF!</definedName>
    <definedName name="INSIDEAEF">#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l" hidden="1">{#N/A,#N/A,FALSE,"TMCOMP96";#N/A,#N/A,FALSE,"MAT96";#N/A,#N/A,FALSE,"FANDA96";#N/A,#N/A,FALSE,"INTRAN96";#N/A,#N/A,FALSE,"NAA9697";#N/A,#N/A,FALSE,"ECWEBB";#N/A,#N/A,FALSE,"MFT96";#N/A,#N/A,FALSE,"CTrecon"}</definedName>
    <definedName name="LA_List">#REF!</definedName>
    <definedName name="Last_3C">#REF!</definedName>
    <definedName name="lease">#REF!</definedName>
    <definedName name="LoBDATA">#REF!</definedName>
    <definedName name="Location">#REF!</definedName>
    <definedName name="M1_Quarterly_all">#REF!</definedName>
    <definedName name="M1_Quarterly_Date">#REF!</definedName>
    <definedName name="M1_Quarterly_Name">#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onth">#REF!</definedName>
    <definedName name="Months">#REF!</definedName>
    <definedName name="MonthVL">#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SIDEAEF">#REF!</definedName>
    <definedName name="OUTTURN">#REF!</definedName>
    <definedName name="PAT">#REF!</definedName>
    <definedName name="Philippa">#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rince">#REF!</definedName>
    <definedName name="print">#REF!</definedName>
    <definedName name="PRINT20">#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af_Quarterly_all">#REF!</definedName>
    <definedName name="Psaf_Quarterly_date">#REF!</definedName>
    <definedName name="Psaf_Quarterly_name">#REF!</definedName>
    <definedName name="PSAT_Quarterly_All">#REF!</definedName>
    <definedName name="PSAT_Quarterly_Date">#REF!</definedName>
    <definedName name="PSAT_Quarterly_Name">#REF!</definedName>
    <definedName name="PSF4CY">#REF!</definedName>
    <definedName name="PSFon_Monthly_All">#REF!</definedName>
    <definedName name="PSFon_Monthly_Date">#REF!</definedName>
    <definedName name="PSFon_Monthly_Name">#REF!</definedName>
    <definedName name="PSFon_Quarterly_all">#REF!</definedName>
    <definedName name="PSFon_Quarterly_Date">#REF!</definedName>
    <definedName name="PSFon_Quarterly_Name">#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CAP">#REF!</definedName>
    <definedName name="Results" hidden="1">#REF!</definedName>
    <definedName name="RGDATA">#REF!</definedName>
    <definedName name="RiskMatrix">#REF!</definedName>
    <definedName name="RSXdata">#REF!</definedName>
    <definedName name="rter">#REF!</definedName>
    <definedName name="S" hidden="1">#REF!</definedName>
    <definedName name="S20_">#REF!</definedName>
    <definedName name="SAPBEXdnldView" hidden="1">"461Z8W8GZ2NCOWL40KSCH2RT2"</definedName>
    <definedName name="SAPBEXsysID" hidden="1">"BWP"</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pecialism">#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eam_names">#REF!</definedName>
    <definedName name="TES_Quarterly_all">#REF!</definedName>
    <definedName name="TES_Quarterly_Date">#REF!</definedName>
    <definedName name="TES_Quarterly_Name">#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86" uniqueCount="218">
  <si>
    <t>Chart 1.1: Contributions to the changes in borrowing forecast and 2023-24 outturn</t>
  </si>
  <si>
    <t>Table 2.1:  Average forecast differences: Real GDP growth</t>
  </si>
  <si>
    <t>Chart 2.1: One-year ahead OBR forecasts for annual GDP growth</t>
  </si>
  <si>
    <t>Chart 2.2: Five-year ahead OBR forecasts for annual GDP growth</t>
  </si>
  <si>
    <t>Table 2.2: Average forecast differences: annual CPI inflation</t>
  </si>
  <si>
    <t>Chart 2.3: One-year ahead OBR forecasts for CPI inflation</t>
  </si>
  <si>
    <t>Table 2.3: Average forecast differences: annual PSNB as a share of GDP</t>
  </si>
  <si>
    <t>Chart 3.1: Bank rate and oil prices</t>
  </si>
  <si>
    <t>Table 3.1: Bank rate and oil prices</t>
  </si>
  <si>
    <t>Chart 3.2: Quarterly real GDP level</t>
  </si>
  <si>
    <t>Table 3.2: Real GDP growth</t>
  </si>
  <si>
    <t>Chart 3.3: CPI inflation rate and level</t>
  </si>
  <si>
    <t>Table 3.3: CPI inflation</t>
  </si>
  <si>
    <t>Chart 3.4: Employment rate</t>
  </si>
  <si>
    <t>Table 3.4: Nominal and real earnings growth</t>
  </si>
  <si>
    <t>Chart 3.5: Nominal GDP level</t>
  </si>
  <si>
    <t>Table 3.5: Nominal GDP growth and GDP deflator inflation</t>
  </si>
  <si>
    <t>Chart 3.6: Borrowing as a share of GDP</t>
  </si>
  <si>
    <t>Chart 3.7: Contributions to the changes in borrowing forecast and 2023-24 outturn</t>
  </si>
  <si>
    <t>Chart 3.8: Receipts as a share of GDP</t>
  </si>
  <si>
    <t>Chart 3.9: Contributions to the forecast difference for PSCR by tax and determinant</t>
  </si>
  <si>
    <t>Table 3.6: PSCR forecast differences for 2023-24 by receipts stream</t>
  </si>
  <si>
    <t>Chart 3.10: Spending as a share of GDP</t>
  </si>
  <si>
    <t>Chart 3.11: Contributions to overall forecast differences for TME</t>
  </si>
  <si>
    <t>Table 3.7: Sources of difference in the March 2019, March 2022, and March 2023 RDEL and CDEL forecasts for 2023-24.</t>
  </si>
  <si>
    <t>Table 3.8: Sources of differences in the March 2019, March 2022, and March 2023 welfare forecasts for 2023-24</t>
  </si>
  <si>
    <t>Table 3.9: Sources of differences in the March 2019, March 2022, and March 2023 debt interest forecasts for 2023-24</t>
  </si>
  <si>
    <t>Table 3.10: Sources of difference in the March 2019, March 2022, and March 2023 other current spending forecasts for 2023-24</t>
  </si>
  <si>
    <t>Chart A: Sources of difference in the March 2023 forecast for other current spending in 2023-24</t>
  </si>
  <si>
    <t>Chart B: Preliminary analysis of sources of difference in the March 2024 forecast for other current spending in 2024-25</t>
  </si>
  <si>
    <t>Chart 3.12: Debt as a share of GDP</t>
  </si>
  <si>
    <t>Chart 3.13: Contributions to the changes in debt forecasts and 2023-24 outturn</t>
  </si>
  <si>
    <t>Table 3.11: OBR and external forecasts for GDP growth in 2023</t>
  </si>
  <si>
    <t>Table 3.12: OBR and external forecasts for CPI inflation in 2023</t>
  </si>
  <si>
    <t>Table 3.13: OBR and external forecasts for PSNB in 2023-24</t>
  </si>
  <si>
    <t>Back to contents</t>
  </si>
  <si>
    <t>March 2019 forecast</t>
  </si>
  <si>
    <t>Spending</t>
  </si>
  <si>
    <t xml:space="preserve">Receipts </t>
  </si>
  <si>
    <t>PSNB outturn 2023-24</t>
  </si>
  <si>
    <t>March 2022 forecast</t>
  </si>
  <si>
    <t>March 2023 forecast</t>
  </si>
  <si>
    <t>Annual growth</t>
  </si>
  <si>
    <t xml:space="preserve">Five-year cumulative growth </t>
  </si>
  <si>
    <t>One-year
 ahead</t>
  </si>
  <si>
    <t>Two-year
 ahead</t>
  </si>
  <si>
    <t>Five-year 
ahead</t>
  </si>
  <si>
    <t>OBR</t>
  </si>
  <si>
    <t>External average</t>
  </si>
  <si>
    <t>Median forecast difference</t>
  </si>
  <si>
    <t>Median absolute forecast difference</t>
  </si>
  <si>
    <t>Note: Numbers show percentage point differences calculated by subtracting the forecast from outturn. All figures are in calendar years. External averages use the median values of external forecasts compiled by HM Treasury. Five-year ahead and five-year cumulative external forecast averages are based on spring forecasts only while the OBR averages always include both spring and autumn forecasts.</t>
  </si>
  <si>
    <t>Source: HM Treasury, ONS, OBR</t>
  </si>
  <si>
    <t>Individual forecast differences</t>
  </si>
  <si>
    <t>Average forecast differences</t>
  </si>
  <si>
    <t>Autumn forecasts</t>
  </si>
  <si>
    <t>Spring forecasts</t>
  </si>
  <si>
    <t>Bias (Average)</t>
  </si>
  <si>
    <t>Accuracy (Average abs)</t>
  </si>
  <si>
    <t>Including pandemic</t>
  </si>
  <si>
    <t>Excluding pandemic</t>
  </si>
  <si>
    <t>Mean</t>
  </si>
  <si>
    <t>Median</t>
  </si>
  <si>
    <t>One-year ahead</t>
  </si>
  <si>
    <t>Two-year ahead</t>
  </si>
  <si>
    <t>Five-year ahead</t>
  </si>
  <si>
    <t>Note: Numbers show percentage point differences calculated by subtracting the forecast from outturn, for a given calendar year. External averages use the median values of external forecasts compiled by HM Treasury. Five-year ahead external forecast average is based on spring forecasts only while the OBR averages always include both spring and autumn forecasts.</t>
  </si>
  <si>
    <t>Including energy shock</t>
  </si>
  <si>
    <t>Excluding energy shock</t>
  </si>
  <si>
    <t>Note: Numbers show percentage point differences calculated by subtracting the forecast from outturn for a given fiscal year. External averages use the median values of external forecasts compiled by HM Treasury. Public sector net borrowing has been adjusted for classification changes between the original forecast and the latest outturn. Five-year ahead external forecast average is based on spring forecasts only while the OBR averages always include both spring and autumn forecasts.</t>
  </si>
  <si>
    <t>Bank rate (per cent)</t>
  </si>
  <si>
    <t>Oil prices ($ per barrel)</t>
  </si>
  <si>
    <t>Outturn in 2023-24</t>
  </si>
  <si>
    <t>Forecast</t>
  </si>
  <si>
    <t>Difference</t>
  </si>
  <si>
    <t>Difference (per cent)</t>
  </si>
  <si>
    <t>Source: Bank of England, Datastream, OBR</t>
  </si>
  <si>
    <t>Outturn</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2025 Q1</t>
  </si>
  <si>
    <t>2025 Q2</t>
  </si>
  <si>
    <t>2025 Q3</t>
  </si>
  <si>
    <t>2025 Q4</t>
  </si>
  <si>
    <t>2026 Q1</t>
  </si>
  <si>
    <t>2026 Q2</t>
  </si>
  <si>
    <t>2026 Q3</t>
  </si>
  <si>
    <t>2026 Q4</t>
  </si>
  <si>
    <t>2027 Q1</t>
  </si>
  <si>
    <t>2027 Q2</t>
  </si>
  <si>
    <t>2027 Q3</t>
  </si>
  <si>
    <t>2027 Q4</t>
  </si>
  <si>
    <t>2028 Q1</t>
  </si>
  <si>
    <t>Bank Rate</t>
  </si>
  <si>
    <t>Oil prices</t>
  </si>
  <si>
    <t>Annual growth in 2023-24 (per cent)</t>
  </si>
  <si>
    <t>Difference (percentage point)</t>
  </si>
  <si>
    <t>Cumulative growth to 2023-24 (per cent)</t>
  </si>
  <si>
    <t>Source: ONS, OBR</t>
  </si>
  <si>
    <t>CPI inflation</t>
  </si>
  <si>
    <t>CPI level</t>
  </si>
  <si>
    <t>Nominal earnings</t>
  </si>
  <si>
    <t>Real earnings</t>
  </si>
  <si>
    <t>Nominal GDP</t>
  </si>
  <si>
    <t>GDP deflator</t>
  </si>
  <si>
    <t>Year</t>
  </si>
  <si>
    <t>2017-18</t>
  </si>
  <si>
    <t>2018-19</t>
  </si>
  <si>
    <t>2019-20</t>
  </si>
  <si>
    <t>2020-21</t>
  </si>
  <si>
    <t>2021-22</t>
  </si>
  <si>
    <t>2022-23</t>
  </si>
  <si>
    <t>2023-24</t>
  </si>
  <si>
    <t>2024-25</t>
  </si>
  <si>
    <t>2025-26</t>
  </si>
  <si>
    <t>2026-27</t>
  </si>
  <si>
    <t>2027-28</t>
  </si>
  <si>
    <t>Date</t>
  </si>
  <si>
    <t>Fiscal forecast differences</t>
  </si>
  <si>
    <t>Other receipts</t>
  </si>
  <si>
    <t>Classification changes</t>
  </si>
  <si>
    <t>Onshore CT</t>
  </si>
  <si>
    <t xml:space="preserve">Policy </t>
  </si>
  <si>
    <t>VAT</t>
  </si>
  <si>
    <t>Other economy</t>
  </si>
  <si>
    <t>Income tax and NICs</t>
  </si>
  <si>
    <t>Excise and fuel taxes</t>
  </si>
  <si>
    <t>Nominal consumption</t>
  </si>
  <si>
    <t>Capital taxes</t>
  </si>
  <si>
    <t>Average earnings</t>
  </si>
  <si>
    <t>PSCR forecast difference</t>
  </si>
  <si>
    <t>£ billion</t>
  </si>
  <si>
    <t>of which:</t>
  </si>
  <si>
    <t>Economic factors</t>
  </si>
  <si>
    <t>Policy changes</t>
  </si>
  <si>
    <t>Fiscal forecasting difference</t>
  </si>
  <si>
    <t>March 2019</t>
  </si>
  <si>
    <t>March 2022</t>
  </si>
  <si>
    <t>March 2023</t>
  </si>
  <si>
    <t>Value added tax</t>
  </si>
  <si>
    <t>Onshore coporation tax</t>
  </si>
  <si>
    <t>Heading</t>
  </si>
  <si>
    <t>PSGI in CDEL</t>
  </si>
  <si>
    <t>PSCE in RDEL</t>
  </si>
  <si>
    <t>Other current spending</t>
  </si>
  <si>
    <t>Other capital spending</t>
  </si>
  <si>
    <t>Welfare spending</t>
  </si>
  <si>
    <t>Debt interest</t>
  </si>
  <si>
    <t>Total difference</t>
  </si>
  <si>
    <t>Classification changes and other</t>
  </si>
  <si>
    <t>Actual spend judgement</t>
  </si>
  <si>
    <t>Total welfare spending</t>
  </si>
  <si>
    <t>Pensioner spending</t>
  </si>
  <si>
    <t>UC and legacy equivalents</t>
  </si>
  <si>
    <t>Disability benefits</t>
  </si>
  <si>
    <t>Child benefit</t>
  </si>
  <si>
    <t>Other welfare spending</t>
  </si>
  <si>
    <t>Source: DWP, OBR</t>
  </si>
  <si>
    <t>APF interest losses</t>
  </si>
  <si>
    <t>RPI inflation</t>
  </si>
  <si>
    <t>Interest rates</t>
  </si>
  <si>
    <t>Financing and other</t>
  </si>
  <si>
    <t>Source: Bank of England, ONS, OBR</t>
  </si>
  <si>
    <t>Policy</t>
  </si>
  <si>
    <t>Fiscal
 forecast</t>
  </si>
  <si>
    <r>
      <t xml:space="preserve">Correction notice: </t>
    </r>
    <r>
      <rPr>
        <sz val="10"/>
        <color rgb="FFFF0000"/>
        <rFont val="Calibri"/>
        <family val="2"/>
      </rPr>
      <t xml:space="preserve">Due to the correction of a spreadsheet error, Table 3.10 contains corrected values for the impacts of classification in explaining successive forecast 
and outturn differences for environmental levies. This change affects the explanation but not the level of the overall difference between forecast and outturn. It affects the split of the other current spending difference reported in Table 3.10. Following this correction:
•	In March 2019, £40.4 billion of the other current spending difference between outturn and forecast is due to classification changes and £21.1 billion due to fiscal forecast differences.
•	In March 2022, £7.0 billion of the other current spending difference between outturn and forecast is due to classification changes and £6.6 billion due to fiscal forecast differences.
•	In March 2023, £6.8 billion of the other current spending difference between outturn and forecast is due to classification changes and £16.0 billion due to fiscal forecast differences.
•	In paragraph 1.12, the contribution from classification changes is £20.5 billion and £14.4 billion from fiscal forecast differences.  
•	In paragraph 3.29, the classification changes explain £40.4 billion spending than forecast (the rest of the numbers in this paragraph are not impacted)
•	In paragraph 3.30, the reported fiscal forecast difference between the March 2023 forecast and outturn across other current spending should be £16.0 billion.
•	Box 3.1 should report a £6.8 billion classification effect and a £4.0 billion underestimate of environmental levies.
•	In Chart A of Box 3.1, the difference due to classification is £6.8 billion and the difference due to fiscal forecast is £16.0 billion.
</t>
    </r>
    <r>
      <rPr>
        <b/>
        <sz val="10"/>
        <color rgb="FFFF0000"/>
        <rFont val="Calibri"/>
        <family val="2"/>
      </rPr>
      <t>This does not affect our conclusion in Box 3.1 that there are still large one-year ahead fiscal forecast differences for spending concentrated in National Accounts adjustments and locally-financed current spending.</t>
    </r>
  </si>
  <si>
    <t>Environmental levies fiscal forecasting</t>
  </si>
  <si>
    <t>Locally-financed current spending</t>
  </si>
  <si>
    <t>Current VAT refunds fiscal forecasting</t>
  </si>
  <si>
    <t>EU financial settlement fiscal forecasting</t>
  </si>
  <si>
    <t>Scottish Government current expenditure fiscal forecasting</t>
  </si>
  <si>
    <t>National Accounts adjustments</t>
  </si>
  <si>
    <t>Other</t>
  </si>
  <si>
    <r>
      <t xml:space="preserve">Correction notice: </t>
    </r>
    <r>
      <rPr>
        <sz val="10"/>
        <color rgb="FFFF0000"/>
        <rFont val="Calibri"/>
        <family val="2"/>
      </rPr>
      <t>Due to the correction of a spreadsheet error, Chart A (Box 3.1) contains corrected values for the impacts of classification in explaining successive forecast and outturn differences for environmental levies. This change affects the explanation but not the level of the overall difference between forecast and outturn. It affects the split of the other current spending difference reported in Chart A (Box 3.1). Following this correction:
•	In March 2023, £6.8 billion of the other current spending difference between outturn and forecast is due to classification changes and £16.0 billion due to fiscal forecast differences.
•	In paragraph 1.12, the contribution from classification changes is £20.5 billion and £14.4 billion from fiscal forecast differences.  
•	In paragraph 3.29, the classification changes explain £40.4 billion spending than forecast (the rest of the numbers in this paragraph are not impacted)
•	In paragraph 3.30, the reported fiscal forecast difference between the March 2023 forecast and outturn across other current spending should be £16.0 billion.
•	Box 3.1 should report a £6.8 billion classification effect and a £4.0 billion underestimate of environmental levies.
•	In Chart A of Box 3.1, the difference due to classification is £6.8 billion and the difference due to fiscal forecast is £16.0 billion.</t>
    </r>
    <r>
      <rPr>
        <b/>
        <sz val="10"/>
        <color rgb="FFFF0000"/>
        <rFont val="Calibri"/>
        <family val="2"/>
      </rPr>
      <t xml:space="preserve">
This does not affect our conclusion in Box 3.1 that there are still large one-year ahead fiscal forecast differences for spending concentrated in National Accounts adjustments and locally-financed current spending.</t>
    </r>
  </si>
  <si>
    <t>March 2024 forecast</t>
  </si>
  <si>
    <t>Environmental levies</t>
  </si>
  <si>
    <t>Current VAT refunds</t>
  </si>
  <si>
    <t>EU financial settlement</t>
  </si>
  <si>
    <t>Scottish government current spending</t>
  </si>
  <si>
    <t>Cash debt</t>
  </si>
  <si>
    <t>PSND outturn 2023-24</t>
  </si>
  <si>
    <t>Outturn (per cent)</t>
  </si>
  <si>
    <t>Note: External averages use the median values of external forecasts compiled by HM Treasury.</t>
  </si>
  <si>
    <t>Outturn (per cent of GDP)</t>
  </si>
  <si>
    <t>Note: Numbers are based on fiscal years. External average uses the external forecasts compiled by HM Treasury. Nominal public sector net borrowing has been adjusted for classification changes between the original forecast and the latest outturn and then divided by the latest outturn for nominal GDP in 2023-24.</t>
  </si>
  <si>
    <t>Chapter 1: Executive summary</t>
  </si>
  <si>
    <t>Chapter 2: Assessing forecast performance and uncertainty</t>
  </si>
  <si>
    <t>Chapter 3: Evaluating forecasts for 2023-24</t>
  </si>
  <si>
    <t>July 2025 Forecast evaluation report: charts and tables</t>
  </si>
  <si>
    <r>
      <t>Excise and fuel taxes</t>
    </r>
    <r>
      <rPr>
        <vertAlign val="superscript"/>
        <sz val="10"/>
        <color theme="1"/>
        <rFont val="Calibri"/>
        <family val="2"/>
      </rPr>
      <t>1</t>
    </r>
  </si>
  <si>
    <r>
      <t>Capital taxes</t>
    </r>
    <r>
      <rPr>
        <vertAlign val="superscript"/>
        <sz val="10"/>
        <color theme="1"/>
        <rFont val="Calibri"/>
        <family val="2"/>
      </rPr>
      <t>2</t>
    </r>
  </si>
  <si>
    <r>
      <rPr>
        <vertAlign val="superscript"/>
        <sz val="8"/>
        <rFont val="Calibri"/>
        <family val="2"/>
      </rPr>
      <t>1</t>
    </r>
    <r>
      <rPr>
        <sz val="8"/>
        <rFont val="Calibri"/>
        <family val="2"/>
      </rPr>
      <t xml:space="preserve"> Includes fuel, alcohol and tobacco duties.
</t>
    </r>
    <r>
      <rPr>
        <vertAlign val="superscript"/>
        <sz val="8"/>
        <rFont val="Calibri"/>
        <family val="2"/>
      </rPr>
      <t>2</t>
    </r>
    <r>
      <rPr>
        <sz val="8"/>
        <rFont val="Calibri"/>
        <family val="2"/>
      </rPr>
      <t xml:space="preserve"> Includes capital gains tax, inheritance tax, and stamp duties.
Source: ONS, OB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00000000000"/>
  </numFmts>
  <fonts count="26" x14ac:knownFonts="1">
    <font>
      <sz val="11"/>
      <color theme="1"/>
      <name val="Futura Bk BT"/>
      <family val="2"/>
      <scheme val="minor"/>
    </font>
    <font>
      <sz val="10"/>
      <color theme="1"/>
      <name val="Calibri"/>
      <family val="2"/>
    </font>
    <font>
      <sz val="13"/>
      <color theme="8"/>
      <name val="Calibri"/>
      <family val="2"/>
    </font>
    <font>
      <u/>
      <sz val="11"/>
      <color theme="10"/>
      <name val="Futura Bk BT"/>
      <family val="2"/>
      <scheme val="minor"/>
    </font>
    <font>
      <u/>
      <sz val="10"/>
      <color theme="8"/>
      <name val="Calibri"/>
      <family val="2"/>
    </font>
    <font>
      <sz val="10"/>
      <name val="Calibri"/>
      <family val="2"/>
    </font>
    <font>
      <sz val="10"/>
      <name val="Arial"/>
      <family val="2"/>
    </font>
    <font>
      <sz val="12"/>
      <color theme="1"/>
      <name val="Arial"/>
      <family val="2"/>
    </font>
    <font>
      <sz val="11"/>
      <color theme="1"/>
      <name val="Calibri"/>
      <family val="2"/>
    </font>
    <font>
      <sz val="16"/>
      <color theme="1"/>
      <name val="Calibri"/>
      <family val="2"/>
    </font>
    <font>
      <sz val="15"/>
      <color theme="1"/>
      <name val="Calibri"/>
      <family val="2"/>
    </font>
    <font>
      <sz val="10"/>
      <color rgb="FFE7A614"/>
      <name val="Calibri"/>
      <family val="2"/>
    </font>
    <font>
      <b/>
      <sz val="10"/>
      <color rgb="FFFF0000"/>
      <name val="Calibri"/>
      <family val="2"/>
    </font>
    <font>
      <sz val="10"/>
      <color theme="8"/>
      <name val="Calibri"/>
      <family val="2"/>
    </font>
    <font>
      <sz val="10"/>
      <color rgb="FFFF0000"/>
      <name val="Calibri"/>
      <family val="2"/>
    </font>
    <font>
      <u/>
      <sz val="11"/>
      <name val="Calibri"/>
      <family val="2"/>
    </font>
    <font>
      <u/>
      <sz val="11"/>
      <color theme="10"/>
      <name val="Calibri"/>
      <family val="2"/>
    </font>
    <font>
      <sz val="8"/>
      <name val="Calibri"/>
      <family val="2"/>
    </font>
    <font>
      <sz val="11"/>
      <name val="Calibri"/>
      <family val="2"/>
    </font>
    <font>
      <sz val="8"/>
      <color theme="1"/>
      <name val="Calibri"/>
      <family val="2"/>
    </font>
    <font>
      <i/>
      <sz val="10"/>
      <name val="Calibri"/>
      <family val="2"/>
    </font>
    <font>
      <b/>
      <sz val="10"/>
      <name val="Calibri"/>
      <family val="2"/>
    </font>
    <font>
      <vertAlign val="superscript"/>
      <sz val="10"/>
      <color theme="1"/>
      <name val="Calibri"/>
      <family val="2"/>
    </font>
    <font>
      <vertAlign val="superscript"/>
      <sz val="8"/>
      <name val="Calibri"/>
      <family val="2"/>
    </font>
    <font>
      <sz val="12"/>
      <name val="Calibri"/>
      <family val="2"/>
    </font>
    <font>
      <sz val="12"/>
      <color theme="1"/>
      <name val="Calibri"/>
      <family val="2"/>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2"/>
        <bgColor indexed="64"/>
      </patternFill>
    </fill>
    <fill>
      <patternFill patternType="solid">
        <fgColor theme="5"/>
        <bgColor rgb="FF000000"/>
      </patternFill>
    </fill>
    <fill>
      <patternFill patternType="solid">
        <fgColor rgb="FFFFFFFF"/>
        <bgColor rgb="FF000000"/>
      </patternFill>
    </fill>
  </fills>
  <borders count="60">
    <border>
      <left/>
      <right/>
      <top/>
      <bottom/>
      <diagonal/>
    </border>
    <border>
      <left/>
      <right style="medium">
        <color theme="8"/>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thick">
        <color theme="9"/>
      </left>
      <right/>
      <top style="medium">
        <color theme="8"/>
      </top>
      <bottom/>
      <diagonal/>
    </border>
    <border>
      <left/>
      <right style="thick">
        <color theme="0"/>
      </right>
      <top style="medium">
        <color theme="8"/>
      </top>
      <bottom/>
      <diagonal/>
    </border>
    <border>
      <left style="thick">
        <color theme="9"/>
      </left>
      <right/>
      <top/>
      <bottom/>
      <diagonal/>
    </border>
    <border>
      <left/>
      <right style="thick">
        <color theme="0"/>
      </right>
      <top/>
      <bottom style="thin">
        <color theme="8"/>
      </bottom>
      <diagonal/>
    </border>
    <border>
      <left/>
      <right style="thick">
        <color theme="0"/>
      </right>
      <top/>
      <bottom/>
      <diagonal/>
    </border>
    <border>
      <left style="thick">
        <color theme="9"/>
      </left>
      <right/>
      <top/>
      <bottom style="thin">
        <color theme="8"/>
      </bottom>
      <diagonal/>
    </border>
    <border>
      <left style="thick">
        <color theme="9"/>
      </left>
      <right/>
      <top/>
      <bottom style="medium">
        <color theme="8"/>
      </bottom>
      <diagonal/>
    </border>
    <border>
      <left/>
      <right style="thick">
        <color theme="0"/>
      </right>
      <top/>
      <bottom style="medium">
        <color theme="8"/>
      </bottom>
      <diagonal/>
    </border>
    <border>
      <left/>
      <right style="thick">
        <color theme="9"/>
      </right>
      <top style="medium">
        <color theme="8"/>
      </top>
      <bottom style="thin">
        <color theme="8"/>
      </bottom>
      <diagonal/>
    </border>
    <border>
      <left/>
      <right style="thick">
        <color theme="9"/>
      </right>
      <top/>
      <bottom/>
      <diagonal/>
    </border>
    <border>
      <left style="thick">
        <color theme="9"/>
      </left>
      <right/>
      <top style="thin">
        <color theme="8"/>
      </top>
      <bottom/>
      <diagonal/>
    </border>
    <border>
      <left/>
      <right style="thick">
        <color theme="9"/>
      </right>
      <top style="thin">
        <color theme="8"/>
      </top>
      <bottom/>
      <diagonal/>
    </border>
    <border>
      <left/>
      <right style="thick">
        <color theme="9"/>
      </right>
      <top/>
      <bottom style="medium">
        <color theme="8"/>
      </bottom>
      <diagonal/>
    </border>
    <border>
      <left style="thick">
        <color theme="0"/>
      </left>
      <right/>
      <top/>
      <bottom/>
      <diagonal/>
    </border>
    <border>
      <left style="thick">
        <color theme="0"/>
      </left>
      <right/>
      <top style="medium">
        <color theme="8"/>
      </top>
      <bottom/>
      <diagonal/>
    </border>
    <border>
      <left/>
      <right style="thick">
        <color theme="0"/>
      </right>
      <top style="medium">
        <color theme="8"/>
      </top>
      <bottom style="thin">
        <color theme="8"/>
      </bottom>
      <diagonal/>
    </border>
    <border>
      <left style="thick">
        <color theme="0"/>
      </left>
      <right/>
      <top style="thin">
        <color theme="8"/>
      </top>
      <bottom style="medium">
        <color theme="8"/>
      </bottom>
      <diagonal/>
    </border>
    <border>
      <left/>
      <right/>
      <top style="thin">
        <color theme="8"/>
      </top>
      <bottom style="medium">
        <color theme="8"/>
      </bottom>
      <diagonal/>
    </border>
    <border>
      <left/>
      <right style="thick">
        <color theme="0"/>
      </right>
      <top style="thin">
        <color theme="8"/>
      </top>
      <bottom style="medium">
        <color theme="8"/>
      </bottom>
      <diagonal/>
    </border>
    <border>
      <left style="thick">
        <color theme="0"/>
      </left>
      <right/>
      <top/>
      <bottom style="thin">
        <color theme="8"/>
      </bottom>
      <diagonal/>
    </border>
    <border>
      <left/>
      <right style="thick">
        <color theme="0"/>
      </right>
      <top style="thin">
        <color theme="8"/>
      </top>
      <bottom/>
      <diagonal/>
    </border>
    <border>
      <left/>
      <right/>
      <top style="thin">
        <color theme="8"/>
      </top>
      <bottom style="thin">
        <color theme="8"/>
      </bottom>
      <diagonal/>
    </border>
    <border>
      <left/>
      <right/>
      <top style="medium">
        <color rgb="FFE7A614"/>
      </top>
      <bottom/>
      <diagonal/>
    </border>
    <border>
      <left/>
      <right/>
      <top style="medium">
        <color rgb="FFE7A614"/>
      </top>
      <bottom style="thin">
        <color rgb="FFE7A614"/>
      </bottom>
      <diagonal/>
    </border>
    <border>
      <left/>
      <right style="thick">
        <color theme="0"/>
      </right>
      <top style="medium">
        <color rgb="FFE7A614"/>
      </top>
      <bottom style="thin">
        <color rgb="FFE7A614"/>
      </bottom>
      <diagonal/>
    </border>
    <border>
      <left/>
      <right/>
      <top style="thin">
        <color rgb="FFE7A614"/>
      </top>
      <bottom/>
      <diagonal/>
    </border>
    <border>
      <left/>
      <right/>
      <top style="thin">
        <color rgb="FFE7A614"/>
      </top>
      <bottom style="thin">
        <color rgb="FFE7A614"/>
      </bottom>
      <diagonal/>
    </border>
    <border>
      <left/>
      <right style="thick">
        <color theme="0"/>
      </right>
      <top style="thin">
        <color rgb="FFE7A614"/>
      </top>
      <bottom style="thin">
        <color rgb="FFE7A614"/>
      </bottom>
      <diagonal/>
    </border>
    <border>
      <left/>
      <right/>
      <top style="thin">
        <color theme="3"/>
      </top>
      <bottom/>
      <diagonal/>
    </border>
    <border>
      <left/>
      <right style="thick">
        <color theme="0"/>
      </right>
      <top style="thin">
        <color theme="3"/>
      </top>
      <bottom/>
      <diagonal/>
    </border>
    <border>
      <left/>
      <right/>
      <top style="thin">
        <color theme="7"/>
      </top>
      <bottom style="medium">
        <color theme="7"/>
      </bottom>
      <diagonal/>
    </border>
    <border>
      <left/>
      <right style="thick">
        <color theme="0"/>
      </right>
      <top style="thin">
        <color theme="7"/>
      </top>
      <bottom style="medium">
        <color theme="7"/>
      </bottom>
      <diagonal/>
    </border>
    <border>
      <left/>
      <right/>
      <top/>
      <bottom style="thin">
        <color theme="3"/>
      </bottom>
      <diagonal/>
    </border>
    <border>
      <left/>
      <right style="thin">
        <color theme="2"/>
      </right>
      <top style="thin">
        <color theme="8"/>
      </top>
      <bottom style="thin">
        <color theme="8"/>
      </bottom>
      <diagonal/>
    </border>
    <border>
      <left/>
      <right style="thin">
        <color theme="2"/>
      </right>
      <top/>
      <bottom/>
      <diagonal/>
    </border>
    <border>
      <left/>
      <right style="thin">
        <color theme="2"/>
      </right>
      <top style="thin">
        <color theme="8"/>
      </top>
      <bottom/>
      <diagonal/>
    </border>
    <border>
      <left/>
      <right/>
      <top style="thin">
        <color theme="3"/>
      </top>
      <bottom style="medium">
        <color theme="3"/>
      </bottom>
      <diagonal/>
    </border>
    <border>
      <left/>
      <right style="medium">
        <color theme="2"/>
      </right>
      <top style="thin">
        <color theme="3"/>
      </top>
      <bottom style="medium">
        <color theme="3"/>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style="medium">
        <color theme="8"/>
      </top>
      <bottom style="medium">
        <color theme="8"/>
      </bottom>
      <diagonal/>
    </border>
    <border>
      <left style="medium">
        <color theme="8"/>
      </left>
      <right/>
      <top/>
      <bottom style="medium">
        <color theme="8"/>
      </bottom>
      <diagonal/>
    </border>
    <border>
      <left/>
      <right style="medium">
        <color theme="8"/>
      </right>
      <top style="medium">
        <color theme="8"/>
      </top>
      <bottom style="thin">
        <color theme="8"/>
      </bottom>
      <diagonal/>
    </border>
    <border>
      <left style="medium">
        <color theme="8"/>
      </left>
      <right style="medium">
        <color theme="3"/>
      </right>
      <top/>
      <bottom/>
      <diagonal/>
    </border>
    <border>
      <left style="medium">
        <color theme="8"/>
      </left>
      <right/>
      <top style="medium">
        <color theme="8"/>
      </top>
      <bottom/>
      <diagonal/>
    </border>
    <border>
      <left style="medium">
        <color theme="8"/>
      </left>
      <right/>
      <top style="medium">
        <color theme="8"/>
      </top>
      <bottom style="thin">
        <color theme="8"/>
      </bottom>
      <diagonal/>
    </border>
    <border>
      <left/>
      <right style="thin">
        <color theme="2"/>
      </right>
      <top style="medium">
        <color theme="8"/>
      </top>
      <bottom style="thin">
        <color theme="8"/>
      </bottom>
      <diagonal/>
    </border>
  </borders>
  <cellStyleXfs count="11">
    <xf numFmtId="0" fontId="0" fillId="0" borderId="0"/>
    <xf numFmtId="0" fontId="3" fillId="0" borderId="0" applyNumberFormat="0" applyFill="0" applyBorder="0" applyAlignment="0" applyProtection="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7" fillId="0" borderId="0"/>
  </cellStyleXfs>
  <cellXfs count="215">
    <xf numFmtId="0" fontId="0" fillId="0" borderId="0" xfId="0"/>
    <xf numFmtId="0" fontId="1" fillId="0" borderId="0" xfId="0" applyFont="1"/>
    <xf numFmtId="0" fontId="2" fillId="0" borderId="0" xfId="0" applyFont="1"/>
    <xf numFmtId="0" fontId="4" fillId="0" borderId="0" xfId="1" applyFont="1" applyAlignment="1">
      <alignment horizontal="center" vertical="center" wrapText="1"/>
    </xf>
    <xf numFmtId="164" fontId="5" fillId="0" borderId="0" xfId="0" applyNumberFormat="1" applyFont="1" applyAlignment="1">
      <alignment horizontal="right" vertical="center" wrapText="1"/>
    </xf>
    <xf numFmtId="164" fontId="5" fillId="0" borderId="1" xfId="0" applyNumberFormat="1" applyFont="1" applyBorder="1" applyAlignment="1">
      <alignment horizontal="right" vertical="center" wrapText="1"/>
    </xf>
    <xf numFmtId="164" fontId="5" fillId="0" borderId="5" xfId="0" applyNumberFormat="1" applyFont="1" applyBorder="1" applyAlignment="1">
      <alignment horizontal="right" vertical="center" wrapText="1"/>
    </xf>
    <xf numFmtId="164" fontId="5" fillId="0" borderId="6" xfId="0" applyNumberFormat="1" applyFont="1" applyBorder="1" applyAlignment="1">
      <alignment horizontal="right" vertical="center" wrapText="1"/>
    </xf>
    <xf numFmtId="0" fontId="5" fillId="2" borderId="10" xfId="0" applyFont="1" applyFill="1" applyBorder="1" applyAlignment="1">
      <alignment horizontal="right" vertical="center" wrapText="1"/>
    </xf>
    <xf numFmtId="164" fontId="5" fillId="2" borderId="11" xfId="0" applyNumberFormat="1" applyFont="1" applyFill="1" applyBorder="1" applyAlignment="1">
      <alignment horizontal="right" vertical="center" wrapText="1"/>
    </xf>
    <xf numFmtId="164" fontId="5" fillId="2" borderId="12" xfId="0" applyNumberFormat="1" applyFont="1" applyFill="1" applyBorder="1" applyAlignment="1">
      <alignment horizontal="right" vertical="center" wrapText="1"/>
    </xf>
    <xf numFmtId="0" fontId="5" fillId="2" borderId="2" xfId="0" applyFont="1" applyFill="1" applyBorder="1" applyAlignment="1">
      <alignment horizontal="right" vertical="center" wrapText="1"/>
    </xf>
    <xf numFmtId="0" fontId="5" fillId="2" borderId="4" xfId="0" applyFont="1" applyFill="1" applyBorder="1" applyAlignment="1">
      <alignment horizontal="right" vertical="center" wrapText="1"/>
    </xf>
    <xf numFmtId="0" fontId="5" fillId="2" borderId="11" xfId="0" applyFont="1" applyFill="1" applyBorder="1" applyAlignment="1">
      <alignment horizontal="right" vertical="center" wrapText="1"/>
    </xf>
    <xf numFmtId="164" fontId="5" fillId="2" borderId="2" xfId="0" applyNumberFormat="1" applyFont="1" applyFill="1" applyBorder="1" applyAlignment="1">
      <alignment horizontal="right" vertical="center" wrapText="1"/>
    </xf>
    <xf numFmtId="164" fontId="5" fillId="2" borderId="4" xfId="0" applyNumberFormat="1" applyFont="1" applyFill="1" applyBorder="1" applyAlignment="1">
      <alignment horizontal="right" vertical="center" wrapText="1"/>
    </xf>
    <xf numFmtId="0" fontId="5" fillId="2" borderId="12" xfId="0" applyFont="1" applyFill="1" applyBorder="1" applyAlignment="1">
      <alignment horizontal="right" vertical="center" wrapText="1"/>
    </xf>
    <xf numFmtId="0" fontId="8" fillId="0" borderId="0" xfId="0" applyFont="1"/>
    <xf numFmtId="0" fontId="9" fillId="2" borderId="51" xfId="0" applyFont="1" applyFill="1" applyBorder="1" applyAlignment="1">
      <alignment horizontal="center"/>
    </xf>
    <xf numFmtId="0" fontId="10" fillId="2" borderId="52" xfId="0" applyFont="1" applyFill="1" applyBorder="1"/>
    <xf numFmtId="0" fontId="8" fillId="0" borderId="4" xfId="0" applyFont="1" applyBorder="1"/>
    <xf numFmtId="0" fontId="10" fillId="2" borderId="51" xfId="0" applyFont="1" applyFill="1" applyBorder="1"/>
    <xf numFmtId="1" fontId="5" fillId="2" borderId="2" xfId="0" applyNumberFormat="1" applyFont="1" applyFill="1" applyBorder="1" applyAlignment="1">
      <alignment horizontal="right" vertical="center" wrapText="1"/>
    </xf>
    <xf numFmtId="1" fontId="5" fillId="2" borderId="4" xfId="0" applyNumberFormat="1" applyFont="1" applyFill="1" applyBorder="1" applyAlignment="1">
      <alignment horizontal="right" vertical="center" wrapText="1"/>
    </xf>
    <xf numFmtId="0" fontId="5" fillId="2" borderId="5" xfId="0" applyFont="1" applyFill="1" applyBorder="1" applyAlignment="1">
      <alignment horizontal="right" vertical="center" wrapText="1"/>
    </xf>
    <xf numFmtId="0" fontId="5" fillId="2" borderId="6" xfId="0" applyFont="1" applyFill="1" applyBorder="1" applyAlignment="1">
      <alignment horizontal="right" vertical="center" wrapText="1"/>
    </xf>
    <xf numFmtId="0" fontId="1" fillId="0" borderId="5" xfId="0" applyFont="1" applyBorder="1"/>
    <xf numFmtId="0" fontId="1" fillId="2" borderId="51" xfId="0" applyFont="1" applyFill="1" applyBorder="1"/>
    <xf numFmtId="0" fontId="1" fillId="2" borderId="2" xfId="0" applyFont="1" applyFill="1" applyBorder="1"/>
    <xf numFmtId="0" fontId="1" fillId="0" borderId="1" xfId="0" applyFont="1" applyBorder="1"/>
    <xf numFmtId="164" fontId="5" fillId="0" borderId="54" xfId="0" applyNumberFormat="1" applyFont="1" applyBorder="1" applyAlignment="1">
      <alignment horizontal="right" vertical="center" wrapText="1"/>
    </xf>
    <xf numFmtId="164" fontId="5" fillId="2" borderId="6" xfId="0" applyNumberFormat="1" applyFont="1" applyFill="1" applyBorder="1" applyAlignment="1">
      <alignment horizontal="right" vertical="center" wrapText="1"/>
    </xf>
    <xf numFmtId="164" fontId="5" fillId="0" borderId="12" xfId="0" applyNumberFormat="1" applyFont="1" applyBorder="1" applyAlignment="1">
      <alignment horizontal="right" vertical="center" wrapText="1"/>
    </xf>
    <xf numFmtId="164" fontId="5" fillId="2" borderId="53" xfId="0" applyNumberFormat="1" applyFont="1" applyFill="1" applyBorder="1" applyAlignment="1">
      <alignment horizontal="right" vertical="center" wrapText="1"/>
    </xf>
    <xf numFmtId="0" fontId="5" fillId="2" borderId="56" xfId="10" applyFont="1" applyFill="1" applyBorder="1" applyAlignment="1">
      <alignment horizontal="right" vertical="center" wrapText="1"/>
    </xf>
    <xf numFmtId="0" fontId="5" fillId="2" borderId="2" xfId="10" applyFont="1" applyFill="1" applyBorder="1" applyAlignment="1">
      <alignment horizontal="right" vertical="center" wrapText="1"/>
    </xf>
    <xf numFmtId="0" fontId="5" fillId="2" borderId="4" xfId="10" applyFont="1" applyFill="1" applyBorder="1" applyAlignment="1">
      <alignment horizontal="right" vertical="center" wrapText="1"/>
    </xf>
    <xf numFmtId="164" fontId="11" fillId="0" borderId="0" xfId="0" applyNumberFormat="1" applyFont="1" applyAlignment="1">
      <alignment horizontal="right" vertical="center" wrapText="1"/>
    </xf>
    <xf numFmtId="164" fontId="11" fillId="0" borderId="5" xfId="0" applyNumberFormat="1" applyFont="1" applyBorder="1" applyAlignment="1">
      <alignment horizontal="right" vertical="center" wrapText="1"/>
    </xf>
    <xf numFmtId="164" fontId="5" fillId="0" borderId="11" xfId="0" applyNumberFormat="1" applyFont="1" applyBorder="1" applyAlignment="1">
      <alignment horizontal="right" vertical="center" wrapText="1"/>
    </xf>
    <xf numFmtId="0" fontId="5" fillId="2" borderId="0" xfId="0" applyFont="1" applyFill="1" applyAlignment="1">
      <alignment horizontal="right" wrapText="1"/>
    </xf>
    <xf numFmtId="0" fontId="5" fillId="2" borderId="12" xfId="0" applyFont="1" applyFill="1" applyBorder="1" applyAlignment="1">
      <alignment horizontal="right" wrapText="1"/>
    </xf>
    <xf numFmtId="0" fontId="5" fillId="2" borderId="1" xfId="0" applyFont="1" applyFill="1" applyBorder="1" applyAlignment="1">
      <alignment horizontal="right" vertical="center" wrapText="1"/>
    </xf>
    <xf numFmtId="0" fontId="5" fillId="2" borderId="8" xfId="0" applyFont="1" applyFill="1" applyBorder="1" applyAlignment="1">
      <alignment horizontal="right" vertical="center" wrapText="1"/>
    </xf>
    <xf numFmtId="0" fontId="5" fillId="2" borderId="57" xfId="0" applyFont="1" applyFill="1" applyBorder="1" applyAlignment="1">
      <alignment horizontal="right" vertical="center" wrapText="1"/>
    </xf>
    <xf numFmtId="164" fontId="5" fillId="0" borderId="0" xfId="0" applyNumberFormat="1" applyFont="1" applyAlignment="1">
      <alignment horizontal="right" wrapText="1"/>
    </xf>
    <xf numFmtId="164" fontId="5" fillId="0" borderId="1" xfId="0" applyNumberFormat="1" applyFont="1" applyBorder="1" applyAlignment="1">
      <alignment horizontal="right" wrapText="1"/>
    </xf>
    <xf numFmtId="164" fontId="5" fillId="0" borderId="5" xfId="0" applyNumberFormat="1" applyFont="1" applyBorder="1" applyAlignment="1">
      <alignment horizontal="right" wrapText="1"/>
    </xf>
    <xf numFmtId="164" fontId="5" fillId="0" borderId="6" xfId="0" applyNumberFormat="1" applyFont="1" applyBorder="1" applyAlignment="1">
      <alignment horizontal="right" wrapText="1"/>
    </xf>
    <xf numFmtId="164" fontId="13" fillId="0" borderId="0" xfId="0" applyNumberFormat="1" applyFont="1" applyAlignment="1">
      <alignment horizontal="right" vertical="center" wrapText="1"/>
    </xf>
    <xf numFmtId="164" fontId="13" fillId="0" borderId="5" xfId="0" applyNumberFormat="1" applyFont="1" applyBorder="1" applyAlignment="1">
      <alignment horizontal="right" vertical="center" wrapText="1"/>
    </xf>
    <xf numFmtId="164" fontId="1" fillId="0" borderId="0" xfId="0" applyNumberFormat="1" applyFont="1"/>
    <xf numFmtId="2" fontId="1" fillId="0" borderId="0" xfId="0" applyNumberFormat="1" applyFont="1"/>
    <xf numFmtId="166" fontId="1" fillId="0" borderId="0" xfId="0" applyNumberFormat="1" applyFont="1"/>
    <xf numFmtId="0" fontId="1" fillId="0" borderId="0" xfId="0" applyFont="1" applyAlignment="1">
      <alignment wrapText="1"/>
    </xf>
    <xf numFmtId="0" fontId="12" fillId="0" borderId="0" xfId="0" applyFont="1"/>
    <xf numFmtId="0" fontId="5" fillId="2" borderId="58" xfId="0" applyFont="1" applyFill="1" applyBorder="1" applyAlignment="1">
      <alignment horizontal="right" wrapText="1"/>
    </xf>
    <xf numFmtId="164" fontId="5" fillId="2" borderId="9" xfId="0" applyNumberFormat="1" applyFont="1" applyFill="1" applyBorder="1" applyAlignment="1">
      <alignment horizontal="right" wrapText="1"/>
    </xf>
    <xf numFmtId="0" fontId="5" fillId="2" borderId="9" xfId="0" applyFont="1" applyFill="1" applyBorder="1" applyAlignment="1">
      <alignment horizontal="right" wrapText="1"/>
    </xf>
    <xf numFmtId="0" fontId="1" fillId="2" borderId="9" xfId="0" applyFont="1" applyFill="1" applyBorder="1" applyAlignment="1">
      <alignment horizontal="right" wrapText="1"/>
    </xf>
    <xf numFmtId="0" fontId="1" fillId="2" borderId="9" xfId="0" applyFont="1" applyFill="1" applyBorder="1" applyAlignment="1">
      <alignment horizontal="right"/>
    </xf>
    <xf numFmtId="0" fontId="1" fillId="2" borderId="55" xfId="0" applyFont="1" applyFill="1" applyBorder="1" applyAlignment="1">
      <alignment horizontal="right"/>
    </xf>
    <xf numFmtId="0" fontId="15" fillId="0" borderId="2" xfId="1" applyFont="1" applyBorder="1" applyAlignment="1">
      <alignment horizontal="left" indent="2"/>
    </xf>
    <xf numFmtId="0" fontId="15" fillId="0" borderId="0" xfId="1" applyFont="1"/>
    <xf numFmtId="0" fontId="16" fillId="0" borderId="0" xfId="1" applyFont="1"/>
    <xf numFmtId="0" fontId="5" fillId="2" borderId="13" xfId="2" applyFont="1" applyFill="1" applyBorder="1" applyAlignment="1">
      <alignment horizontal="right" wrapText="1"/>
    </xf>
    <xf numFmtId="0" fontId="5" fillId="2" borderId="8" xfId="2" applyFont="1" applyFill="1" applyBorder="1" applyAlignment="1">
      <alignment horizontal="center" vertical="center" wrapText="1"/>
    </xf>
    <xf numFmtId="0" fontId="5" fillId="2" borderId="15" xfId="2" applyFont="1" applyFill="1" applyBorder="1" applyAlignment="1">
      <alignment horizontal="right" wrapText="1"/>
    </xf>
    <xf numFmtId="0" fontId="5" fillId="2" borderId="0" xfId="2" quotePrefix="1" applyFont="1" applyFill="1" applyAlignment="1">
      <alignment horizontal="center" vertical="center" wrapText="1"/>
    </xf>
    <xf numFmtId="0" fontId="5" fillId="2" borderId="0" xfId="2" quotePrefix="1" applyFont="1" applyFill="1" applyAlignment="1">
      <alignment horizontal="right" vertical="center" wrapText="1"/>
    </xf>
    <xf numFmtId="0" fontId="5" fillId="2" borderId="17" xfId="2" quotePrefix="1" applyFont="1" applyFill="1" applyBorder="1" applyAlignment="1">
      <alignment horizontal="right" vertical="center" wrapText="1"/>
    </xf>
    <xf numFmtId="0" fontId="5" fillId="3" borderId="15" xfId="2" applyFont="1" applyFill="1" applyBorder="1" applyAlignment="1">
      <alignment horizontal="left" vertical="center"/>
    </xf>
    <xf numFmtId="165" fontId="5" fillId="3" borderId="0" xfId="0" applyNumberFormat="1" applyFont="1" applyFill="1" applyAlignment="1">
      <alignment horizontal="right"/>
    </xf>
    <xf numFmtId="165" fontId="5" fillId="3" borderId="17" xfId="0" applyNumberFormat="1" applyFont="1" applyFill="1" applyBorder="1" applyAlignment="1">
      <alignment horizontal="right"/>
    </xf>
    <xf numFmtId="0" fontId="5" fillId="3" borderId="18" xfId="2" applyFont="1" applyFill="1" applyBorder="1" applyAlignment="1">
      <alignment horizontal="left" vertical="center"/>
    </xf>
    <xf numFmtId="165" fontId="5" fillId="3" borderId="3" xfId="0" applyNumberFormat="1" applyFont="1" applyFill="1" applyBorder="1" applyAlignment="1">
      <alignment horizontal="right"/>
    </xf>
    <xf numFmtId="165" fontId="5" fillId="3" borderId="16" xfId="0" applyNumberFormat="1" applyFont="1" applyFill="1" applyBorder="1" applyAlignment="1">
      <alignment horizontal="right"/>
    </xf>
    <xf numFmtId="0" fontId="17" fillId="3" borderId="19" xfId="0" applyFont="1" applyFill="1" applyBorder="1"/>
    <xf numFmtId="0" fontId="18" fillId="3" borderId="5" xfId="0" applyFont="1" applyFill="1" applyBorder="1"/>
    <xf numFmtId="0" fontId="17" fillId="3" borderId="5" xfId="0" applyFont="1" applyFill="1" applyBorder="1"/>
    <xf numFmtId="0" fontId="17" fillId="3" borderId="20" xfId="0" applyFont="1" applyFill="1" applyBorder="1"/>
    <xf numFmtId="0" fontId="5" fillId="2" borderId="8" xfId="2" quotePrefix="1" applyFont="1" applyFill="1" applyBorder="1" applyAlignment="1">
      <alignment horizontal="center" vertical="center" wrapText="1"/>
    </xf>
    <xf numFmtId="0" fontId="5" fillId="2" borderId="22" xfId="2" quotePrefix="1" applyFont="1" applyFill="1" applyBorder="1" applyAlignment="1">
      <alignment horizontal="right" vertical="center" wrapText="1"/>
    </xf>
    <xf numFmtId="165" fontId="5" fillId="4" borderId="0" xfId="0" applyNumberFormat="1" applyFont="1" applyFill="1" applyAlignment="1">
      <alignment horizontal="right"/>
    </xf>
    <xf numFmtId="165" fontId="5" fillId="4" borderId="22" xfId="0" applyNumberFormat="1" applyFont="1" applyFill="1" applyBorder="1" applyAlignment="1">
      <alignment horizontal="right"/>
    </xf>
    <xf numFmtId="0" fontId="19" fillId="0" borderId="19" xfId="0" applyFont="1" applyBorder="1"/>
    <xf numFmtId="0" fontId="8" fillId="0" borderId="5" xfId="0" applyFont="1" applyBorder="1"/>
    <xf numFmtId="0" fontId="8" fillId="0" borderId="25" xfId="0" applyFont="1" applyBorder="1"/>
    <xf numFmtId="0" fontId="8" fillId="0" borderId="26" xfId="0" applyFont="1" applyBorder="1"/>
    <xf numFmtId="0" fontId="5" fillId="2" borderId="27" xfId="2" applyFont="1" applyFill="1" applyBorder="1" applyAlignment="1">
      <alignment horizontal="right" wrapText="1"/>
    </xf>
    <xf numFmtId="0" fontId="5" fillId="2" borderId="26" xfId="2" applyFont="1" applyFill="1" applyBorder="1" applyAlignment="1">
      <alignment horizontal="right" wrapText="1"/>
    </xf>
    <xf numFmtId="0" fontId="5" fillId="2" borderId="0" xfId="2" quotePrefix="1" applyFont="1" applyFill="1" applyAlignment="1">
      <alignment horizontal="right" wrapText="1"/>
    </xf>
    <xf numFmtId="0" fontId="5" fillId="2" borderId="17" xfId="2" quotePrefix="1" applyFont="1" applyFill="1" applyBorder="1" applyAlignment="1">
      <alignment horizontal="right" wrapText="1"/>
    </xf>
    <xf numFmtId="0" fontId="5" fillId="3" borderId="26" xfId="2" applyFont="1" applyFill="1" applyBorder="1" applyAlignment="1">
      <alignment horizontal="left" vertical="center" wrapText="1"/>
    </xf>
    <xf numFmtId="165" fontId="5" fillId="4" borderId="0" xfId="0" applyNumberFormat="1" applyFont="1" applyFill="1" applyAlignment="1">
      <alignment horizontal="right" vertical="center"/>
    </xf>
    <xf numFmtId="165" fontId="5" fillId="4" borderId="17" xfId="0" applyNumberFormat="1" applyFont="1" applyFill="1" applyBorder="1" applyAlignment="1">
      <alignment horizontal="right" vertical="center"/>
    </xf>
    <xf numFmtId="0" fontId="5" fillId="3" borderId="26" xfId="2" applyFont="1" applyFill="1" applyBorder="1" applyAlignment="1">
      <alignment horizontal="left" vertical="center"/>
    </xf>
    <xf numFmtId="0" fontId="20" fillId="3" borderId="26" xfId="2" applyFont="1" applyFill="1" applyBorder="1" applyAlignment="1">
      <alignment horizontal="left" vertical="center"/>
    </xf>
    <xf numFmtId="165" fontId="20" fillId="4" borderId="0" xfId="0" applyNumberFormat="1" applyFont="1" applyFill="1" applyAlignment="1">
      <alignment horizontal="right" vertical="center"/>
    </xf>
    <xf numFmtId="165" fontId="20" fillId="4" borderId="17" xfId="0" applyNumberFormat="1" applyFont="1" applyFill="1" applyBorder="1" applyAlignment="1">
      <alignment horizontal="right" vertical="center"/>
    </xf>
    <xf numFmtId="0" fontId="17" fillId="3" borderId="29" xfId="2" applyFont="1" applyFill="1" applyBorder="1" applyAlignment="1">
      <alignment horizontal="left" vertical="center"/>
    </xf>
    <xf numFmtId="0" fontId="8" fillId="0" borderId="30" xfId="0" applyFont="1" applyBorder="1"/>
    <xf numFmtId="0" fontId="8" fillId="0" borderId="31" xfId="0" applyFont="1" applyBorder="1"/>
    <xf numFmtId="0" fontId="5" fillId="2" borderId="27" xfId="2" applyFont="1" applyFill="1" applyBorder="1" applyAlignment="1">
      <alignment horizontal="right" vertical="center" wrapText="1"/>
    </xf>
    <xf numFmtId="0" fontId="5" fillId="2" borderId="8" xfId="2" quotePrefix="1" applyFont="1" applyFill="1" applyBorder="1" applyAlignment="1">
      <alignment horizontal="right" vertical="center" wrapText="1"/>
    </xf>
    <xf numFmtId="0" fontId="5" fillId="2" borderId="14" xfId="2" quotePrefix="1" applyFont="1" applyFill="1" applyBorder="1" applyAlignment="1">
      <alignment horizontal="right" vertical="center" wrapText="1"/>
    </xf>
    <xf numFmtId="0" fontId="5" fillId="3" borderId="0" xfId="2" quotePrefix="1" applyFont="1" applyFill="1" applyAlignment="1">
      <alignment horizontal="right" vertical="center" wrapText="1"/>
    </xf>
    <xf numFmtId="0" fontId="5" fillId="3" borderId="17" xfId="2" quotePrefix="1" applyFont="1" applyFill="1" applyBorder="1" applyAlignment="1">
      <alignment horizontal="right" vertical="center" wrapText="1"/>
    </xf>
    <xf numFmtId="165" fontId="5" fillId="3" borderId="0" xfId="0" applyNumberFormat="1" applyFont="1" applyFill="1" applyAlignment="1">
      <alignment horizontal="right" vertical="center"/>
    </xf>
    <xf numFmtId="165" fontId="5" fillId="3" borderId="17" xfId="0" applyNumberFormat="1" applyFont="1" applyFill="1" applyBorder="1" applyAlignment="1">
      <alignment horizontal="right" vertical="center"/>
    </xf>
    <xf numFmtId="0" fontId="5" fillId="3" borderId="32" xfId="2" applyFont="1" applyFill="1" applyBorder="1" applyAlignment="1">
      <alignment horizontal="left" vertical="center"/>
    </xf>
    <xf numFmtId="165" fontId="5" fillId="3" borderId="3" xfId="0" applyNumberFormat="1" applyFont="1" applyFill="1" applyBorder="1" applyAlignment="1">
      <alignment horizontal="right" vertical="center"/>
    </xf>
    <xf numFmtId="165" fontId="5" fillId="3" borderId="16" xfId="0" applyNumberFormat="1" applyFont="1" applyFill="1" applyBorder="1" applyAlignment="1">
      <alignment horizontal="right" vertical="center"/>
    </xf>
    <xf numFmtId="0" fontId="5" fillId="3" borderId="26" xfId="0" applyFont="1" applyFill="1" applyBorder="1" applyAlignment="1">
      <alignment horizontal="left" vertical="center"/>
    </xf>
    <xf numFmtId="0" fontId="18" fillId="3" borderId="30" xfId="0" applyFont="1" applyFill="1" applyBorder="1" applyAlignment="1">
      <alignment vertical="center"/>
    </xf>
    <xf numFmtId="0" fontId="18" fillId="3" borderId="31" xfId="0" applyFont="1" applyFill="1" applyBorder="1" applyAlignment="1">
      <alignment vertical="center"/>
    </xf>
    <xf numFmtId="0" fontId="5" fillId="2" borderId="8" xfId="2" quotePrefix="1" applyFont="1" applyFill="1" applyBorder="1" applyAlignment="1">
      <alignment horizontal="center" wrapText="1"/>
    </xf>
    <xf numFmtId="0" fontId="5" fillId="3" borderId="0" xfId="2" quotePrefix="1" applyFont="1" applyFill="1" applyAlignment="1">
      <alignment horizontal="right" wrapText="1"/>
    </xf>
    <xf numFmtId="0" fontId="5" fillId="3" borderId="17" xfId="2" quotePrefix="1" applyFont="1" applyFill="1" applyBorder="1" applyAlignment="1">
      <alignment horizontal="right" wrapText="1"/>
    </xf>
    <xf numFmtId="0" fontId="5" fillId="3" borderId="7" xfId="2" applyFont="1" applyFill="1" applyBorder="1" applyAlignment="1">
      <alignment horizontal="left" vertical="center"/>
    </xf>
    <xf numFmtId="165" fontId="5" fillId="4" borderId="7" xfId="0" applyNumberFormat="1" applyFont="1" applyFill="1" applyBorder="1" applyAlignment="1">
      <alignment horizontal="right" vertical="center"/>
    </xf>
    <xf numFmtId="165" fontId="5" fillId="4" borderId="33" xfId="0" applyNumberFormat="1" applyFont="1" applyFill="1" applyBorder="1" applyAlignment="1">
      <alignment horizontal="right" vertical="center"/>
    </xf>
    <xf numFmtId="0" fontId="21" fillId="2" borderId="8" xfId="3" applyFont="1" applyFill="1" applyBorder="1" applyAlignment="1">
      <alignment vertical="center"/>
    </xf>
    <xf numFmtId="0" fontId="21" fillId="2" borderId="0" xfId="4" applyFont="1" applyFill="1" applyAlignment="1">
      <alignment horizontal="center" vertical="top" wrapText="1"/>
    </xf>
    <xf numFmtId="0" fontId="5" fillId="2" borderId="0" xfId="4" applyFont="1" applyFill="1" applyAlignment="1">
      <alignment horizontal="right" wrapText="1"/>
    </xf>
    <xf numFmtId="0" fontId="5" fillId="2" borderId="0" xfId="4" applyFont="1" applyFill="1" applyAlignment="1">
      <alignment horizontal="right" vertical="center" wrapText="1"/>
    </xf>
    <xf numFmtId="17" fontId="1" fillId="4" borderId="0" xfId="5" quotePrefix="1" applyNumberFormat="1" applyFont="1" applyFill="1" applyAlignment="1">
      <alignment vertical="center"/>
    </xf>
    <xf numFmtId="0" fontId="14" fillId="4" borderId="0" xfId="5" applyFont="1" applyFill="1" applyAlignment="1">
      <alignment vertical="center"/>
    </xf>
    <xf numFmtId="0" fontId="1" fillId="4" borderId="0" xfId="5" applyFont="1" applyFill="1" applyAlignment="1">
      <alignment vertical="center"/>
    </xf>
    <xf numFmtId="0" fontId="1" fillId="4" borderId="0" xfId="5" quotePrefix="1" applyFont="1" applyFill="1" applyAlignment="1">
      <alignment vertical="center"/>
    </xf>
    <xf numFmtId="164" fontId="1" fillId="4" borderId="0" xfId="5" applyNumberFormat="1" applyFont="1" applyFill="1" applyAlignment="1">
      <alignment vertical="center"/>
    </xf>
    <xf numFmtId="0" fontId="1" fillId="4" borderId="3" xfId="5" quotePrefix="1" applyFont="1" applyFill="1" applyBorder="1" applyAlignment="1">
      <alignment vertical="center"/>
    </xf>
    <xf numFmtId="164" fontId="1" fillId="4" borderId="3" xfId="5" applyNumberFormat="1" applyFont="1" applyFill="1" applyBorder="1" applyAlignment="1">
      <alignment vertical="center"/>
    </xf>
    <xf numFmtId="17" fontId="1" fillId="4" borderId="7" xfId="5" quotePrefix="1" applyNumberFormat="1" applyFont="1" applyFill="1" applyBorder="1" applyAlignment="1">
      <alignment vertical="center"/>
    </xf>
    <xf numFmtId="164" fontId="5" fillId="5" borderId="35" xfId="7" applyNumberFormat="1" applyFont="1" applyFill="1" applyBorder="1" applyAlignment="1">
      <alignment vertical="center"/>
    </xf>
    <xf numFmtId="17" fontId="5" fillId="5" borderId="0" xfId="4" quotePrefix="1" applyNumberFormat="1" applyFont="1" applyFill="1" applyAlignment="1">
      <alignment horizontal="right" vertical="center" wrapText="1"/>
    </xf>
    <xf numFmtId="49" fontId="5" fillId="5" borderId="0" xfId="4" applyNumberFormat="1" applyFont="1" applyFill="1" applyAlignment="1">
      <alignment horizontal="right" wrapText="1"/>
    </xf>
    <xf numFmtId="49" fontId="5" fillId="5" borderId="17" xfId="4" applyNumberFormat="1" applyFont="1" applyFill="1" applyBorder="1" applyAlignment="1">
      <alignment horizontal="right" vertical="center" wrapText="1"/>
    </xf>
    <xf numFmtId="0" fontId="5" fillId="4" borderId="7" xfId="9" applyFont="1" applyFill="1" applyBorder="1" applyAlignment="1">
      <alignment horizontal="left" vertical="center"/>
    </xf>
    <xf numFmtId="0" fontId="5" fillId="4" borderId="33" xfId="9" applyFont="1" applyFill="1" applyBorder="1" applyAlignment="1">
      <alignment horizontal="left" vertical="center"/>
    </xf>
    <xf numFmtId="164" fontId="5" fillId="6" borderId="0" xfId="7" applyNumberFormat="1" applyFont="1" applyFill="1" applyAlignment="1">
      <alignment vertical="center"/>
    </xf>
    <xf numFmtId="164" fontId="1" fillId="3" borderId="0" xfId="9" applyNumberFormat="1" applyFont="1" applyFill="1" applyAlignment="1">
      <alignment horizontal="right" vertical="center"/>
    </xf>
    <xf numFmtId="164" fontId="1" fillId="3" borderId="0" xfId="9" applyNumberFormat="1" applyFont="1" applyFill="1" applyAlignment="1">
      <alignment horizontal="left" vertical="center"/>
    </xf>
    <xf numFmtId="164" fontId="1" fillId="3" borderId="41" xfId="9" applyNumberFormat="1" applyFont="1" applyFill="1" applyBorder="1" applyAlignment="1">
      <alignment horizontal="left" vertical="center"/>
    </xf>
    <xf numFmtId="164" fontId="1" fillId="3" borderId="41" xfId="9" applyNumberFormat="1" applyFont="1" applyFill="1" applyBorder="1" applyAlignment="1">
      <alignment horizontal="right" vertical="center"/>
    </xf>
    <xf numFmtId="164" fontId="1" fillId="3" borderId="42" xfId="9" applyNumberFormat="1" applyFont="1" applyFill="1" applyBorder="1" applyAlignment="1">
      <alignment horizontal="right" vertical="center"/>
    </xf>
    <xf numFmtId="0" fontId="17" fillId="4" borderId="43" xfId="9" applyFont="1" applyFill="1" applyBorder="1" applyAlignment="1">
      <alignment horizontal="left" vertical="center"/>
    </xf>
    <xf numFmtId="0" fontId="17" fillId="4" borderId="44" xfId="9" applyFont="1" applyFill="1" applyBorder="1" applyAlignment="1">
      <alignment horizontal="left" vertical="center"/>
    </xf>
    <xf numFmtId="164" fontId="5" fillId="4" borderId="0" xfId="5" applyNumberFormat="1" applyFont="1" applyFill="1" applyAlignment="1">
      <alignment vertical="center"/>
    </xf>
    <xf numFmtId="0" fontId="1" fillId="4" borderId="45" xfId="5" quotePrefix="1" applyFont="1" applyFill="1" applyBorder="1" applyAlignment="1">
      <alignment vertical="center"/>
    </xf>
    <xf numFmtId="164" fontId="5" fillId="4" borderId="45" xfId="5" applyNumberFormat="1" applyFont="1" applyFill="1" applyBorder="1" applyAlignment="1">
      <alignment vertical="center"/>
    </xf>
    <xf numFmtId="0" fontId="21" fillId="2" borderId="27" xfId="3" applyFont="1" applyFill="1" applyBorder="1" applyAlignment="1">
      <alignment vertical="center"/>
    </xf>
    <xf numFmtId="0" fontId="21" fillId="2" borderId="26" xfId="4" applyFont="1" applyFill="1" applyBorder="1" applyAlignment="1">
      <alignment horizontal="center" vertical="top" wrapText="1"/>
    </xf>
    <xf numFmtId="0" fontId="1" fillId="3" borderId="26" xfId="5" quotePrefix="1" applyFont="1" applyFill="1" applyBorder="1" applyAlignment="1">
      <alignment vertical="center"/>
    </xf>
    <xf numFmtId="164" fontId="1" fillId="3" borderId="0" xfId="5" applyNumberFormat="1" applyFont="1" applyFill="1" applyAlignment="1">
      <alignment vertical="center"/>
    </xf>
    <xf numFmtId="0" fontId="5" fillId="2" borderId="47" xfId="4" applyFont="1" applyFill="1" applyBorder="1" applyAlignment="1">
      <alignment horizontal="right" wrapText="1"/>
    </xf>
    <xf numFmtId="17" fontId="1" fillId="3" borderId="7" xfId="5" quotePrefix="1" applyNumberFormat="1" applyFont="1" applyFill="1" applyBorder="1" applyAlignment="1">
      <alignment vertical="center"/>
    </xf>
    <xf numFmtId="164" fontId="24" fillId="3" borderId="7" xfId="5" applyNumberFormat="1" applyFont="1" applyFill="1" applyBorder="1" applyAlignment="1">
      <alignment vertical="center"/>
    </xf>
    <xf numFmtId="164" fontId="5" fillId="3" borderId="7" xfId="5" applyNumberFormat="1" applyFont="1" applyFill="1" applyBorder="1" applyAlignment="1">
      <alignment vertical="center"/>
    </xf>
    <xf numFmtId="0" fontId="25" fillId="3" borderId="7" xfId="5" applyFont="1" applyFill="1" applyBorder="1" applyAlignment="1">
      <alignment vertical="center"/>
    </xf>
    <xf numFmtId="0" fontId="25" fillId="3" borderId="48" xfId="5" applyFont="1" applyFill="1" applyBorder="1" applyAlignment="1">
      <alignment vertical="center"/>
    </xf>
    <xf numFmtId="0" fontId="1" fillId="3" borderId="0" xfId="5" quotePrefix="1" applyFont="1" applyFill="1" applyAlignment="1">
      <alignment vertical="center"/>
    </xf>
    <xf numFmtId="164" fontId="1" fillId="3" borderId="0" xfId="5" applyNumberFormat="1" applyFont="1" applyFill="1"/>
    <xf numFmtId="0" fontId="5" fillId="0" borderId="15" xfId="2" applyFont="1" applyBorder="1" applyAlignment="1">
      <alignment horizontal="left"/>
    </xf>
    <xf numFmtId="164" fontId="5" fillId="0" borderId="0" xfId="2" quotePrefix="1" applyNumberFormat="1" applyFont="1" applyAlignment="1">
      <alignment horizontal="right" vertical="center" wrapText="1"/>
    </xf>
    <xf numFmtId="164" fontId="5" fillId="0" borderId="0" xfId="2" applyNumberFormat="1" applyFont="1" applyAlignment="1">
      <alignment horizontal="right" vertical="center" wrapText="1"/>
    </xf>
    <xf numFmtId="0" fontId="5" fillId="0" borderId="0" xfId="2" quotePrefix="1" applyFont="1" applyAlignment="1">
      <alignment horizontal="center" vertical="center" wrapText="1"/>
    </xf>
    <xf numFmtId="164" fontId="5" fillId="0" borderId="17" xfId="2" applyNumberFormat="1" applyFont="1" applyBorder="1" applyAlignment="1">
      <alignment horizontal="right" vertical="center" wrapText="1"/>
    </xf>
    <xf numFmtId="165" fontId="5" fillId="4" borderId="17" xfId="0" applyNumberFormat="1" applyFont="1" applyFill="1" applyBorder="1" applyAlignment="1">
      <alignment horizontal="right"/>
    </xf>
    <xf numFmtId="0" fontId="19" fillId="0" borderId="5" xfId="0" applyFont="1" applyBorder="1"/>
    <xf numFmtId="0" fontId="8" fillId="0" borderId="20" xfId="0" applyFont="1" applyBorder="1"/>
    <xf numFmtId="0" fontId="17" fillId="3" borderId="15" xfId="2" applyFont="1" applyFill="1" applyBorder="1" applyAlignment="1">
      <alignment horizontal="left" vertical="center" wrapText="1"/>
    </xf>
    <xf numFmtId="0" fontId="17" fillId="3" borderId="0" xfId="2" applyFont="1" applyFill="1" applyAlignment="1">
      <alignment horizontal="left" vertical="center" wrapText="1"/>
    </xf>
    <xf numFmtId="0" fontId="17" fillId="3" borderId="17" xfId="2" applyFont="1" applyFill="1" applyBorder="1" applyAlignment="1">
      <alignment horizontal="left" vertical="center" wrapText="1"/>
    </xf>
    <xf numFmtId="0" fontId="5" fillId="2" borderId="9" xfId="2" quotePrefix="1" applyFont="1" applyFill="1" applyBorder="1" applyAlignment="1">
      <alignment horizontal="center" vertical="center" wrapText="1"/>
    </xf>
    <xf numFmtId="0" fontId="5" fillId="2" borderId="9" xfId="2" applyFont="1" applyFill="1" applyBorder="1" applyAlignment="1">
      <alignment horizontal="center" vertical="center" wrapText="1"/>
    </xf>
    <xf numFmtId="0" fontId="5" fillId="2" borderId="8"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5" fillId="2" borderId="3" xfId="2" applyFont="1" applyFill="1" applyBorder="1" applyAlignment="1">
      <alignment horizontal="center" vertical="center" wrapText="1"/>
    </xf>
    <xf numFmtId="0" fontId="5" fillId="2" borderId="16" xfId="2" applyFont="1" applyFill="1" applyBorder="1" applyAlignment="1">
      <alignment horizontal="center" vertical="center" wrapText="1"/>
    </xf>
    <xf numFmtId="0" fontId="5" fillId="2" borderId="3" xfId="2" quotePrefix="1" applyFont="1" applyFill="1" applyBorder="1" applyAlignment="1">
      <alignment horizontal="center" vertical="center" wrapText="1"/>
    </xf>
    <xf numFmtId="0" fontId="5" fillId="2" borderId="10" xfId="0" applyFont="1" applyFill="1" applyBorder="1" applyAlignment="1">
      <alignment horizontal="center" vertical="center" wrapText="1"/>
    </xf>
    <xf numFmtId="0" fontId="5" fillId="2" borderId="11" xfId="0" applyFont="1" applyFill="1" applyBorder="1" applyAlignment="1">
      <alignment horizontal="center" vertical="center" wrapText="1"/>
    </xf>
    <xf numFmtId="0" fontId="5" fillId="2" borderId="12" xfId="0" applyFont="1" applyFill="1" applyBorder="1" applyAlignment="1">
      <alignment horizontal="center" vertical="center" wrapText="1"/>
    </xf>
    <xf numFmtId="0" fontId="5" fillId="2" borderId="9" xfId="0" applyFont="1" applyFill="1" applyBorder="1" applyAlignment="1">
      <alignment horizontal="center" vertical="center" wrapText="1"/>
    </xf>
    <xf numFmtId="164" fontId="5" fillId="2" borderId="9" xfId="0" applyNumberFormat="1" applyFont="1" applyFill="1" applyBorder="1" applyAlignment="1">
      <alignment horizontal="center" vertical="center" wrapText="1"/>
    </xf>
    <xf numFmtId="164" fontId="5" fillId="2" borderId="55" xfId="0" applyNumberFormat="1" applyFont="1" applyFill="1" applyBorder="1" applyAlignment="1">
      <alignment horizontal="center" vertical="center" wrapText="1"/>
    </xf>
    <xf numFmtId="0" fontId="5" fillId="2" borderId="21" xfId="2" quotePrefix="1" applyFont="1" applyFill="1" applyBorder="1" applyAlignment="1">
      <alignment horizontal="center" vertical="center" wrapText="1"/>
    </xf>
    <xf numFmtId="0" fontId="17" fillId="3" borderId="23" xfId="2" applyFont="1" applyFill="1" applyBorder="1" applyAlignment="1">
      <alignment horizontal="left" vertical="center" wrapText="1"/>
    </xf>
    <xf numFmtId="0" fontId="17" fillId="3" borderId="7" xfId="2" applyFont="1" applyFill="1" applyBorder="1" applyAlignment="1">
      <alignment horizontal="left" vertical="center" wrapText="1"/>
    </xf>
    <xf numFmtId="0" fontId="17" fillId="3" borderId="24" xfId="2" applyFont="1" applyFill="1" applyBorder="1" applyAlignment="1">
      <alignment horizontal="left" vertical="center" wrapText="1"/>
    </xf>
    <xf numFmtId="0" fontId="5" fillId="2" borderId="28" xfId="2" quotePrefix="1" applyFont="1" applyFill="1" applyBorder="1" applyAlignment="1">
      <alignment horizontal="center" vertical="center" wrapText="1"/>
    </xf>
    <xf numFmtId="0" fontId="5" fillId="2" borderId="9" xfId="2" quotePrefix="1" applyFont="1" applyFill="1" applyBorder="1" applyAlignment="1">
      <alignment horizontal="center" wrapText="1"/>
    </xf>
    <xf numFmtId="0" fontId="5" fillId="2" borderId="28" xfId="2" quotePrefix="1" applyFont="1" applyFill="1" applyBorder="1" applyAlignment="1">
      <alignment horizontal="center" wrapText="1"/>
    </xf>
    <xf numFmtId="17" fontId="1" fillId="4" borderId="7" xfId="5" quotePrefix="1" applyNumberFormat="1" applyFont="1" applyFill="1" applyBorder="1" applyAlignment="1">
      <alignment vertical="center"/>
    </xf>
    <xf numFmtId="0" fontId="17" fillId="4" borderId="30" xfId="6" applyFont="1" applyFill="1" applyBorder="1" applyAlignment="1">
      <alignment horizontal="left" vertical="top" wrapText="1"/>
    </xf>
    <xf numFmtId="0" fontId="5" fillId="2" borderId="9" xfId="3" applyFont="1" applyFill="1" applyBorder="1" applyAlignment="1">
      <alignment horizontal="center" vertical="center"/>
    </xf>
    <xf numFmtId="0" fontId="5" fillId="2" borderId="7" xfId="4" applyFont="1" applyFill="1" applyBorder="1" applyAlignment="1">
      <alignment horizontal="right" wrapText="1"/>
    </xf>
    <xf numFmtId="0" fontId="5" fillId="2" borderId="0" xfId="4" applyFont="1" applyFill="1" applyAlignment="1">
      <alignment horizontal="right" wrapText="1"/>
    </xf>
    <xf numFmtId="0" fontId="20" fillId="2" borderId="34" xfId="4" applyFont="1" applyFill="1" applyBorder="1" applyAlignment="1">
      <alignment horizontal="center" vertical="center" wrapText="1"/>
    </xf>
    <xf numFmtId="164" fontId="5" fillId="5" borderId="36" xfId="7" applyNumberFormat="1" applyFont="1" applyFill="1" applyBorder="1" applyAlignment="1">
      <alignment horizontal="center" vertical="center"/>
    </xf>
    <xf numFmtId="164" fontId="5" fillId="5" borderId="37" xfId="7" applyNumberFormat="1" applyFont="1" applyFill="1" applyBorder="1" applyAlignment="1">
      <alignment horizontal="center" vertical="center"/>
    </xf>
    <xf numFmtId="2" fontId="5" fillId="5" borderId="38" xfId="8" applyNumberFormat="1" applyFont="1" applyFill="1" applyBorder="1" applyAlignment="1">
      <alignment horizontal="center" vertical="center" wrapText="1"/>
    </xf>
    <xf numFmtId="2" fontId="5" fillId="5" borderId="0" xfId="8" applyNumberFormat="1" applyFont="1" applyFill="1" applyAlignment="1">
      <alignment horizontal="center" vertical="center" wrapText="1"/>
    </xf>
    <xf numFmtId="17" fontId="5" fillId="5" borderId="38" xfId="4" quotePrefix="1" applyNumberFormat="1" applyFont="1" applyFill="1" applyBorder="1" applyAlignment="1">
      <alignment horizontal="center" vertical="center" wrapText="1"/>
    </xf>
    <xf numFmtId="17" fontId="5" fillId="5" borderId="3" xfId="4" applyNumberFormat="1" applyFont="1" applyFill="1" applyBorder="1" applyAlignment="1">
      <alignment horizontal="center" vertical="center" wrapText="1"/>
    </xf>
    <xf numFmtId="2" fontId="20" fillId="5" borderId="39" xfId="8" applyNumberFormat="1" applyFont="1" applyFill="1" applyBorder="1" applyAlignment="1">
      <alignment horizontal="center" vertical="center" wrapText="1"/>
    </xf>
    <xf numFmtId="2" fontId="20" fillId="5" borderId="40" xfId="8" applyNumberFormat="1" applyFont="1" applyFill="1" applyBorder="1" applyAlignment="1">
      <alignment horizontal="center" vertical="center" wrapText="1"/>
    </xf>
    <xf numFmtId="0" fontId="12" fillId="0" borderId="0" xfId="0" applyFont="1" applyAlignment="1">
      <alignment horizontal="left" vertical="top" wrapText="1"/>
    </xf>
    <xf numFmtId="0" fontId="19" fillId="3" borderId="49" xfId="5" applyFont="1" applyFill="1" applyBorder="1" applyAlignment="1">
      <alignment vertical="center" wrapText="1"/>
    </xf>
    <xf numFmtId="0" fontId="19" fillId="3" borderId="50" xfId="5" applyFont="1" applyFill="1" applyBorder="1" applyAlignment="1">
      <alignment vertical="center" wrapText="1"/>
    </xf>
    <xf numFmtId="0" fontId="5" fillId="2" borderId="59" xfId="3" applyFont="1" applyFill="1" applyBorder="1" applyAlignment="1">
      <alignment horizontal="center" vertical="center"/>
    </xf>
    <xf numFmtId="0" fontId="5" fillId="2" borderId="3" xfId="4" applyFont="1" applyFill="1" applyBorder="1" applyAlignment="1">
      <alignment horizontal="right" wrapText="1"/>
    </xf>
    <xf numFmtId="0" fontId="20" fillId="2" borderId="46" xfId="4" applyFont="1" applyFill="1" applyBorder="1" applyAlignment="1">
      <alignment horizontal="center" vertical="center" wrapText="1"/>
    </xf>
    <xf numFmtId="0" fontId="17" fillId="3" borderId="33" xfId="2" applyFont="1" applyFill="1" applyBorder="1" applyAlignment="1">
      <alignment horizontal="left" vertical="center" wrapText="1"/>
    </xf>
  </cellXfs>
  <cellStyles count="11">
    <cellStyle name="% 2" xfId="7" xr:uid="{4F0A8AE3-65AF-45C9-9113-E77C1CBF1652}"/>
    <cellStyle name="%_PEF FSBR2011 AA simplification" xfId="9" xr:uid="{81A0D56F-5727-4C2C-AA6C-40D85BD64580}"/>
    <cellStyle name="Hyperlink" xfId="1" builtinId="8"/>
    <cellStyle name="Normal" xfId="0" builtinId="0"/>
    <cellStyle name="Normal 2" xfId="5" xr:uid="{7DB4E9C1-BFBE-4726-9B4E-6CFDF010B32A}"/>
    <cellStyle name="Normal 2 2" xfId="8" xr:uid="{4C59BBDC-2CF5-47A1-BC18-91E1A91C354F}"/>
    <cellStyle name="Normal 2 5 2" xfId="10" xr:uid="{EDECF7EF-7A32-433D-8549-303BFCD7BD0B}"/>
    <cellStyle name="Normal_Copy of Extended Tables2 2" xfId="6" xr:uid="{356892DA-47AE-4CDB-9B0C-77480C2C9182}"/>
    <cellStyle name="Normal_FSBRtables 2" xfId="2" xr:uid="{BBEDC16C-8474-4809-8193-1EB7E7BCC996}"/>
    <cellStyle name="Normal_PB97TB02 2" xfId="4" xr:uid="{6556993A-32F0-48F7-BA38-CA63DA9C0D38}"/>
    <cellStyle name="Normal_Table 4.4 2" xfId="3" xr:uid="{C4C2D8A6-118F-441D-8B36-4FFF68647809}"/>
  </cellStyles>
  <dxfs count="0"/>
  <tableStyles count="0" defaultTableStyle="TableStyleMedium2" defaultPivotStyle="PivotStyleLight16"/>
  <colors>
    <mruColors>
      <color rgb="FFE7A61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374650</xdr:colOff>
      <xdr:row>23</xdr:row>
      <xdr:rowOff>26951</xdr:rowOff>
    </xdr:to>
    <xdr:pic>
      <xdr:nvPicPr>
        <xdr:cNvPr id="3" name="Picture 2">
          <a:extLst>
            <a:ext uri="{FF2B5EF4-FFF2-40B4-BE49-F238E27FC236}">
              <a16:creationId xmlns:a16="http://schemas.microsoft.com/office/drawing/2014/main" id="{26DEF57E-0C9B-4C22-B7BD-771A4EC2E024}"/>
            </a:ext>
          </a:extLst>
        </xdr:cNvPr>
        <xdr:cNvPicPr>
          <a:picLocks noChangeAspect="1"/>
        </xdr:cNvPicPr>
      </xdr:nvPicPr>
      <xdr:blipFill>
        <a:blip xmlns:r="http://schemas.openxmlformats.org/officeDocument/2006/relationships" r:embed="rId1"/>
        <a:stretch>
          <a:fillRect/>
        </a:stretch>
      </xdr:blipFill>
      <xdr:spPr>
        <a:xfrm>
          <a:off x="762000" y="723900"/>
          <a:ext cx="6832600" cy="342737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xdr:colOff>
      <xdr:row>2</xdr:row>
      <xdr:rowOff>0</xdr:rowOff>
    </xdr:from>
    <xdr:to>
      <xdr:col>9</xdr:col>
      <xdr:colOff>409999</xdr:colOff>
      <xdr:row>22</xdr:row>
      <xdr:rowOff>133350</xdr:rowOff>
    </xdr:to>
    <xdr:pic>
      <xdr:nvPicPr>
        <xdr:cNvPr id="2" name="Picture 1">
          <a:extLst>
            <a:ext uri="{FF2B5EF4-FFF2-40B4-BE49-F238E27FC236}">
              <a16:creationId xmlns:a16="http://schemas.microsoft.com/office/drawing/2014/main" id="{C7223070-B93D-7AD8-F82A-CEC4B9829818}"/>
            </a:ext>
          </a:extLst>
        </xdr:cNvPr>
        <xdr:cNvPicPr>
          <a:picLocks noChangeAspect="1"/>
        </xdr:cNvPicPr>
      </xdr:nvPicPr>
      <xdr:blipFill>
        <a:blip xmlns:r="http://schemas.openxmlformats.org/officeDocument/2006/relationships" r:embed="rId1"/>
        <a:stretch>
          <a:fillRect/>
        </a:stretch>
      </xdr:blipFill>
      <xdr:spPr>
        <a:xfrm>
          <a:off x="762001" y="723900"/>
          <a:ext cx="6505998" cy="33718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10</xdr:col>
      <xdr:colOff>0</xdr:colOff>
      <xdr:row>23</xdr:row>
      <xdr:rowOff>26952</xdr:rowOff>
    </xdr:to>
    <xdr:pic>
      <xdr:nvPicPr>
        <xdr:cNvPr id="3" name="Picture 2">
          <a:extLst>
            <a:ext uri="{FF2B5EF4-FFF2-40B4-BE49-F238E27FC236}">
              <a16:creationId xmlns:a16="http://schemas.microsoft.com/office/drawing/2014/main" id="{2E0582A1-CA73-0C38-2A67-9045B1A2E925}"/>
            </a:ext>
          </a:extLst>
        </xdr:cNvPr>
        <xdr:cNvPicPr>
          <a:picLocks noChangeAspect="1"/>
        </xdr:cNvPicPr>
      </xdr:nvPicPr>
      <xdr:blipFill>
        <a:blip xmlns:r="http://schemas.openxmlformats.org/officeDocument/2006/relationships" r:embed="rId1"/>
        <a:stretch>
          <a:fillRect/>
        </a:stretch>
      </xdr:blipFill>
      <xdr:spPr>
        <a:xfrm>
          <a:off x="762000" y="723901"/>
          <a:ext cx="6772275" cy="342737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450576</xdr:colOff>
      <xdr:row>23</xdr:row>
      <xdr:rowOff>57150</xdr:rowOff>
    </xdr:to>
    <xdr:pic>
      <xdr:nvPicPr>
        <xdr:cNvPr id="2" name="Picture 1">
          <a:extLst>
            <a:ext uri="{FF2B5EF4-FFF2-40B4-BE49-F238E27FC236}">
              <a16:creationId xmlns:a16="http://schemas.microsoft.com/office/drawing/2014/main" id="{363218BF-6810-4FE4-78F2-74EBA03D70A2}"/>
            </a:ext>
          </a:extLst>
        </xdr:cNvPr>
        <xdr:cNvPicPr>
          <a:picLocks noChangeAspect="1"/>
        </xdr:cNvPicPr>
      </xdr:nvPicPr>
      <xdr:blipFill>
        <a:blip xmlns:r="http://schemas.openxmlformats.org/officeDocument/2006/relationships" r:embed="rId1"/>
        <a:stretch>
          <a:fillRect/>
        </a:stretch>
      </xdr:blipFill>
      <xdr:spPr>
        <a:xfrm>
          <a:off x="762000" y="723900"/>
          <a:ext cx="6546576" cy="34575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1</xdr:col>
      <xdr:colOff>447925</xdr:colOff>
      <xdr:row>22</xdr:row>
      <xdr:rowOff>95250</xdr:rowOff>
    </xdr:to>
    <xdr:pic>
      <xdr:nvPicPr>
        <xdr:cNvPr id="2" name="Picture 1">
          <a:extLst>
            <a:ext uri="{FF2B5EF4-FFF2-40B4-BE49-F238E27FC236}">
              <a16:creationId xmlns:a16="http://schemas.microsoft.com/office/drawing/2014/main" id="{87C976D5-D60F-6621-F2F0-9EE607C7176E}"/>
            </a:ext>
          </a:extLst>
        </xdr:cNvPr>
        <xdr:cNvPicPr>
          <a:picLocks noChangeAspect="1"/>
        </xdr:cNvPicPr>
      </xdr:nvPicPr>
      <xdr:blipFill>
        <a:blip xmlns:r="http://schemas.openxmlformats.org/officeDocument/2006/relationships" r:embed="rId1"/>
        <a:stretch>
          <a:fillRect/>
        </a:stretch>
      </xdr:blipFill>
      <xdr:spPr>
        <a:xfrm>
          <a:off x="762000" y="723900"/>
          <a:ext cx="8229850" cy="33337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390525</xdr:colOff>
      <xdr:row>23</xdr:row>
      <xdr:rowOff>56679</xdr:rowOff>
    </xdr:to>
    <xdr:pic>
      <xdr:nvPicPr>
        <xdr:cNvPr id="2" name="Picture 1">
          <a:extLst>
            <a:ext uri="{FF2B5EF4-FFF2-40B4-BE49-F238E27FC236}">
              <a16:creationId xmlns:a16="http://schemas.microsoft.com/office/drawing/2014/main" id="{5BA64906-C7C8-6DA5-179E-7298D874C54E}"/>
            </a:ext>
          </a:extLst>
        </xdr:cNvPr>
        <xdr:cNvPicPr>
          <a:picLocks noChangeAspect="1"/>
        </xdr:cNvPicPr>
      </xdr:nvPicPr>
      <xdr:blipFill>
        <a:blip xmlns:r="http://schemas.openxmlformats.org/officeDocument/2006/relationships" r:embed="rId1"/>
        <a:stretch>
          <a:fillRect/>
        </a:stretch>
      </xdr:blipFill>
      <xdr:spPr>
        <a:xfrm>
          <a:off x="762000" y="723900"/>
          <a:ext cx="6486525" cy="345710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504825</xdr:colOff>
      <xdr:row>22</xdr:row>
      <xdr:rowOff>84183</xdr:rowOff>
    </xdr:to>
    <xdr:pic>
      <xdr:nvPicPr>
        <xdr:cNvPr id="2" name="Picture 1">
          <a:extLst>
            <a:ext uri="{FF2B5EF4-FFF2-40B4-BE49-F238E27FC236}">
              <a16:creationId xmlns:a16="http://schemas.microsoft.com/office/drawing/2014/main" id="{DA871C45-8B36-4DD8-5710-BC9089D8AC8E}"/>
            </a:ext>
          </a:extLst>
        </xdr:cNvPr>
        <xdr:cNvPicPr>
          <a:picLocks noChangeAspect="1"/>
        </xdr:cNvPicPr>
      </xdr:nvPicPr>
      <xdr:blipFill>
        <a:blip xmlns:r="http://schemas.openxmlformats.org/officeDocument/2006/relationships" r:embed="rId1"/>
        <a:stretch>
          <a:fillRect/>
        </a:stretch>
      </xdr:blipFill>
      <xdr:spPr>
        <a:xfrm>
          <a:off x="762000" y="723900"/>
          <a:ext cx="6600825" cy="332268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281970</xdr:colOff>
      <xdr:row>22</xdr:row>
      <xdr:rowOff>133350</xdr:rowOff>
    </xdr:to>
    <xdr:pic>
      <xdr:nvPicPr>
        <xdr:cNvPr id="2" name="Picture 1">
          <a:extLst>
            <a:ext uri="{FF2B5EF4-FFF2-40B4-BE49-F238E27FC236}">
              <a16:creationId xmlns:a16="http://schemas.microsoft.com/office/drawing/2014/main" id="{300F73F2-F155-9DB0-EF7E-B5588873F2BB}"/>
            </a:ext>
          </a:extLst>
        </xdr:cNvPr>
        <xdr:cNvPicPr>
          <a:picLocks noChangeAspect="1"/>
        </xdr:cNvPicPr>
      </xdr:nvPicPr>
      <xdr:blipFill>
        <a:blip xmlns:r="http://schemas.openxmlformats.org/officeDocument/2006/relationships" r:embed="rId1"/>
        <a:stretch>
          <a:fillRect/>
        </a:stretch>
      </xdr:blipFill>
      <xdr:spPr>
        <a:xfrm>
          <a:off x="762000" y="723900"/>
          <a:ext cx="6377970" cy="337185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9525</xdr:colOff>
      <xdr:row>2</xdr:row>
      <xdr:rowOff>9525</xdr:rowOff>
    </xdr:from>
    <xdr:to>
      <xdr:col>9</xdr:col>
      <xdr:colOff>311150</xdr:colOff>
      <xdr:row>22</xdr:row>
      <xdr:rowOff>139162</xdr:rowOff>
    </xdr:to>
    <xdr:pic>
      <xdr:nvPicPr>
        <xdr:cNvPr id="4" name="Picture 2">
          <a:extLst>
            <a:ext uri="{FF2B5EF4-FFF2-40B4-BE49-F238E27FC236}">
              <a16:creationId xmlns:a16="http://schemas.microsoft.com/office/drawing/2014/main" id="{B21411E1-ED43-77C7-D35C-3CC87F0CA7F6}"/>
            </a:ext>
          </a:extLst>
        </xdr:cNvPr>
        <xdr:cNvPicPr>
          <a:picLocks noChangeAspect="1"/>
        </xdr:cNvPicPr>
      </xdr:nvPicPr>
      <xdr:blipFill>
        <a:blip xmlns:r="http://schemas.openxmlformats.org/officeDocument/2006/relationships" r:embed="rId1"/>
        <a:stretch>
          <a:fillRect/>
        </a:stretch>
      </xdr:blipFill>
      <xdr:spPr>
        <a:xfrm>
          <a:off x="771525" y="733425"/>
          <a:ext cx="6540500" cy="336813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9</xdr:col>
      <xdr:colOff>390525</xdr:colOff>
      <xdr:row>22</xdr:row>
      <xdr:rowOff>141183</xdr:rowOff>
    </xdr:to>
    <xdr:pic>
      <xdr:nvPicPr>
        <xdr:cNvPr id="3" name="Picture 1">
          <a:extLst>
            <a:ext uri="{FF2B5EF4-FFF2-40B4-BE49-F238E27FC236}">
              <a16:creationId xmlns:a16="http://schemas.microsoft.com/office/drawing/2014/main" id="{E3367A23-6926-9E08-3D77-5AD80D6A78B3}"/>
            </a:ext>
          </a:extLst>
        </xdr:cNvPr>
        <xdr:cNvPicPr>
          <a:picLocks noChangeAspect="1"/>
        </xdr:cNvPicPr>
      </xdr:nvPicPr>
      <xdr:blipFill>
        <a:blip xmlns:r="http://schemas.openxmlformats.org/officeDocument/2006/relationships" r:embed="rId1"/>
        <a:stretch>
          <a:fillRect/>
        </a:stretch>
      </xdr:blipFill>
      <xdr:spPr>
        <a:xfrm>
          <a:off x="762000" y="723901"/>
          <a:ext cx="6486525" cy="337968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384260</xdr:colOff>
      <xdr:row>22</xdr:row>
      <xdr:rowOff>19050</xdr:rowOff>
    </xdr:to>
    <xdr:pic>
      <xdr:nvPicPr>
        <xdr:cNvPr id="4" name="Picture 1">
          <a:extLst>
            <a:ext uri="{FF2B5EF4-FFF2-40B4-BE49-F238E27FC236}">
              <a16:creationId xmlns:a16="http://schemas.microsoft.com/office/drawing/2014/main" id="{255C635E-2B55-9204-7C3C-8DB740670582}"/>
            </a:ext>
          </a:extLst>
        </xdr:cNvPr>
        <xdr:cNvPicPr>
          <a:picLocks noChangeAspect="1"/>
        </xdr:cNvPicPr>
      </xdr:nvPicPr>
      <xdr:blipFill>
        <a:blip xmlns:r="http://schemas.openxmlformats.org/officeDocument/2006/relationships" r:embed="rId1"/>
        <a:stretch>
          <a:fillRect/>
        </a:stretch>
      </xdr:blipFill>
      <xdr:spPr>
        <a:xfrm>
          <a:off x="762000" y="723900"/>
          <a:ext cx="6480260" cy="32575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2</xdr:row>
      <xdr:rowOff>104775</xdr:rowOff>
    </xdr:from>
    <xdr:to>
      <xdr:col>10</xdr:col>
      <xdr:colOff>77196</xdr:colOff>
      <xdr:row>25</xdr:row>
      <xdr:rowOff>38611</xdr:rowOff>
    </xdr:to>
    <xdr:pic>
      <xdr:nvPicPr>
        <xdr:cNvPr id="5" name="Picture 1">
          <a:extLst>
            <a:ext uri="{FF2B5EF4-FFF2-40B4-BE49-F238E27FC236}">
              <a16:creationId xmlns:a16="http://schemas.microsoft.com/office/drawing/2014/main" id="{99879618-1022-4B08-4922-4DC8D8699C61}"/>
            </a:ext>
          </a:extLst>
        </xdr:cNvPr>
        <xdr:cNvPicPr>
          <a:picLocks noChangeAspect="1"/>
        </xdr:cNvPicPr>
      </xdr:nvPicPr>
      <xdr:blipFill>
        <a:blip xmlns:r="http://schemas.openxmlformats.org/officeDocument/2006/relationships" r:embed="rId1"/>
        <a:stretch>
          <a:fillRect/>
        </a:stretch>
      </xdr:blipFill>
      <xdr:spPr>
        <a:xfrm>
          <a:off x="781050" y="828675"/>
          <a:ext cx="7135221" cy="36581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996</xdr:colOff>
      <xdr:row>25</xdr:row>
      <xdr:rowOff>48151</xdr:rowOff>
    </xdr:to>
    <xdr:pic>
      <xdr:nvPicPr>
        <xdr:cNvPr id="2" name="Picture 1">
          <a:extLst>
            <a:ext uri="{FF2B5EF4-FFF2-40B4-BE49-F238E27FC236}">
              <a16:creationId xmlns:a16="http://schemas.microsoft.com/office/drawing/2014/main" id="{E58F052E-E3B0-E6F6-52A9-BE37218410DE}"/>
            </a:ext>
          </a:extLst>
        </xdr:cNvPr>
        <xdr:cNvPicPr>
          <a:picLocks noChangeAspect="1"/>
        </xdr:cNvPicPr>
      </xdr:nvPicPr>
      <xdr:blipFill>
        <a:blip xmlns:r="http://schemas.openxmlformats.org/officeDocument/2006/relationships" r:embed="rId1"/>
        <a:stretch>
          <a:fillRect/>
        </a:stretch>
      </xdr:blipFill>
      <xdr:spPr>
        <a:xfrm>
          <a:off x="762000" y="723900"/>
          <a:ext cx="7135221" cy="377242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978</xdr:colOff>
      <xdr:row>24</xdr:row>
      <xdr:rowOff>86234</xdr:rowOff>
    </xdr:to>
    <xdr:pic>
      <xdr:nvPicPr>
        <xdr:cNvPr id="2" name="Picture 1">
          <a:extLst>
            <a:ext uri="{FF2B5EF4-FFF2-40B4-BE49-F238E27FC236}">
              <a16:creationId xmlns:a16="http://schemas.microsoft.com/office/drawing/2014/main" id="{6F413F5D-1373-5D3C-2E87-396D5E9B11E3}"/>
            </a:ext>
          </a:extLst>
        </xdr:cNvPr>
        <xdr:cNvPicPr>
          <a:picLocks noChangeAspect="1"/>
        </xdr:cNvPicPr>
      </xdr:nvPicPr>
      <xdr:blipFill>
        <a:blip xmlns:r="http://schemas.openxmlformats.org/officeDocument/2006/relationships" r:embed="rId1"/>
        <a:stretch>
          <a:fillRect/>
        </a:stretch>
      </xdr:blipFill>
      <xdr:spPr>
        <a:xfrm>
          <a:off x="762000" y="723900"/>
          <a:ext cx="7011378" cy="364858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23900</xdr:colOff>
      <xdr:row>2</xdr:row>
      <xdr:rowOff>38100</xdr:rowOff>
    </xdr:from>
    <xdr:to>
      <xdr:col>10</xdr:col>
      <xdr:colOff>48594</xdr:colOff>
      <xdr:row>24</xdr:row>
      <xdr:rowOff>152913</xdr:rowOff>
    </xdr:to>
    <xdr:pic>
      <xdr:nvPicPr>
        <xdr:cNvPr id="2" name="Picture 1">
          <a:extLst>
            <a:ext uri="{FF2B5EF4-FFF2-40B4-BE49-F238E27FC236}">
              <a16:creationId xmlns:a16="http://schemas.microsoft.com/office/drawing/2014/main" id="{BDE0DC0D-744A-D74B-F220-674ABB8EAED7}"/>
            </a:ext>
          </a:extLst>
        </xdr:cNvPr>
        <xdr:cNvPicPr>
          <a:picLocks noChangeAspect="1"/>
        </xdr:cNvPicPr>
      </xdr:nvPicPr>
      <xdr:blipFill>
        <a:blip xmlns:r="http://schemas.openxmlformats.org/officeDocument/2006/relationships" r:embed="rId1"/>
        <a:stretch>
          <a:fillRect/>
        </a:stretch>
      </xdr:blipFill>
      <xdr:spPr>
        <a:xfrm>
          <a:off x="723900" y="762000"/>
          <a:ext cx="6944694" cy="36771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610573</xdr:colOff>
      <xdr:row>20</xdr:row>
      <xdr:rowOff>114723</xdr:rowOff>
    </xdr:to>
    <xdr:pic>
      <xdr:nvPicPr>
        <xdr:cNvPr id="2" name="Picture 1">
          <a:extLst>
            <a:ext uri="{FF2B5EF4-FFF2-40B4-BE49-F238E27FC236}">
              <a16:creationId xmlns:a16="http://schemas.microsoft.com/office/drawing/2014/main" id="{77385246-B7CD-7071-0804-B9224C5AAE6E}"/>
            </a:ext>
          </a:extLst>
        </xdr:cNvPr>
        <xdr:cNvPicPr>
          <a:picLocks noChangeAspect="1"/>
        </xdr:cNvPicPr>
      </xdr:nvPicPr>
      <xdr:blipFill>
        <a:blip xmlns:r="http://schemas.openxmlformats.org/officeDocument/2006/relationships" r:embed="rId1"/>
        <a:stretch>
          <a:fillRect/>
        </a:stretch>
      </xdr:blipFill>
      <xdr:spPr>
        <a:xfrm>
          <a:off x="762000" y="723900"/>
          <a:ext cx="6973273" cy="302937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296256</xdr:colOff>
      <xdr:row>20</xdr:row>
      <xdr:rowOff>86144</xdr:rowOff>
    </xdr:to>
    <xdr:pic>
      <xdr:nvPicPr>
        <xdr:cNvPr id="2" name="Picture 1">
          <a:extLst>
            <a:ext uri="{FF2B5EF4-FFF2-40B4-BE49-F238E27FC236}">
              <a16:creationId xmlns:a16="http://schemas.microsoft.com/office/drawing/2014/main" id="{8E3A4246-6C08-E238-A6BC-C66DFCC4C953}"/>
            </a:ext>
          </a:extLst>
        </xdr:cNvPr>
        <xdr:cNvPicPr>
          <a:picLocks noChangeAspect="1"/>
        </xdr:cNvPicPr>
      </xdr:nvPicPr>
      <xdr:blipFill>
        <a:blip xmlns:r="http://schemas.openxmlformats.org/officeDocument/2006/relationships" r:embed="rId1"/>
        <a:stretch>
          <a:fillRect/>
        </a:stretch>
      </xdr:blipFill>
      <xdr:spPr>
        <a:xfrm>
          <a:off x="762000" y="723900"/>
          <a:ext cx="7030431" cy="30007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52475</xdr:colOff>
      <xdr:row>2</xdr:row>
      <xdr:rowOff>66675</xdr:rowOff>
    </xdr:from>
    <xdr:to>
      <xdr:col>10</xdr:col>
      <xdr:colOff>39064</xdr:colOff>
      <xdr:row>24</xdr:row>
      <xdr:rowOff>152909</xdr:rowOff>
    </xdr:to>
    <xdr:pic>
      <xdr:nvPicPr>
        <xdr:cNvPr id="2" name="Picture 1">
          <a:extLst>
            <a:ext uri="{FF2B5EF4-FFF2-40B4-BE49-F238E27FC236}">
              <a16:creationId xmlns:a16="http://schemas.microsoft.com/office/drawing/2014/main" id="{1FF05981-ADD3-A442-3D68-85180A04A091}"/>
            </a:ext>
          </a:extLst>
        </xdr:cNvPr>
        <xdr:cNvPicPr>
          <a:picLocks noChangeAspect="1"/>
        </xdr:cNvPicPr>
      </xdr:nvPicPr>
      <xdr:blipFill>
        <a:blip xmlns:r="http://schemas.openxmlformats.org/officeDocument/2006/relationships" r:embed="rId1"/>
        <a:stretch>
          <a:fillRect/>
        </a:stretch>
      </xdr:blipFill>
      <xdr:spPr>
        <a:xfrm>
          <a:off x="752475" y="790575"/>
          <a:ext cx="6906589" cy="364858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704850</xdr:colOff>
      <xdr:row>2</xdr:row>
      <xdr:rowOff>76200</xdr:rowOff>
    </xdr:from>
    <xdr:to>
      <xdr:col>10</xdr:col>
      <xdr:colOff>67649</xdr:colOff>
      <xdr:row>24</xdr:row>
      <xdr:rowOff>143382</xdr:rowOff>
    </xdr:to>
    <xdr:pic>
      <xdr:nvPicPr>
        <xdr:cNvPr id="2" name="Picture 1">
          <a:extLst>
            <a:ext uri="{FF2B5EF4-FFF2-40B4-BE49-F238E27FC236}">
              <a16:creationId xmlns:a16="http://schemas.microsoft.com/office/drawing/2014/main" id="{A6B8D173-47B0-F335-5EA9-EE88266C2FD7}"/>
            </a:ext>
          </a:extLst>
        </xdr:cNvPr>
        <xdr:cNvPicPr>
          <a:picLocks noChangeAspect="1"/>
        </xdr:cNvPicPr>
      </xdr:nvPicPr>
      <xdr:blipFill>
        <a:blip xmlns:r="http://schemas.openxmlformats.org/officeDocument/2006/relationships" r:embed="rId1"/>
        <a:stretch>
          <a:fillRect/>
        </a:stretch>
      </xdr:blipFill>
      <xdr:spPr>
        <a:xfrm>
          <a:off x="704850" y="800100"/>
          <a:ext cx="6982799" cy="3629532"/>
        </a:xfrm>
        <a:prstGeom prst="rect">
          <a:avLst/>
        </a:prstGeom>
      </xdr:spPr>
    </xdr:pic>
    <xdr:clientData/>
  </xdr:twoCellAnchor>
</xdr:wsDr>
</file>

<file path=xl/theme/theme1.xml><?xml version="1.0" encoding="utf-8"?>
<a:theme xmlns:a="http://schemas.openxmlformats.org/drawingml/2006/main" name="FER_2020">
  <a:themeElements>
    <a:clrScheme name="Custom 54">
      <a:dk1>
        <a:srgbClr val="000000"/>
      </a:dk1>
      <a:lt1>
        <a:srgbClr val="FFFFFF"/>
      </a:lt1>
      <a:dk2>
        <a:srgbClr val="E7A614"/>
      </a:dk2>
      <a:lt2>
        <a:srgbClr val="FFFFFF"/>
      </a:lt2>
      <a:accent1>
        <a:srgbClr val="F9E7C9"/>
      </a:accent1>
      <a:accent2>
        <a:srgbClr val="F5D59D"/>
      </a:accent2>
      <a:accent3>
        <a:srgbClr val="F1C575"/>
      </a:accent3>
      <a:accent4>
        <a:srgbClr val="ECB548"/>
      </a:accent4>
      <a:accent5>
        <a:srgbClr val="E7A614"/>
      </a:accent5>
      <a:accent6>
        <a:srgbClr val="FFFFFF"/>
      </a:accent6>
      <a:hlink>
        <a:srgbClr val="E7A614"/>
      </a:hlink>
      <a:folHlink>
        <a:srgbClr val="F1C575"/>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AE5EE-0AED-4BF7-97E0-01F0840F2E7C}">
  <sheetPr codeName="Sheet1"/>
  <dimension ref="B1:B30422"/>
  <sheetViews>
    <sheetView showGridLines="0" tabSelected="1" zoomScaleNormal="100" workbookViewId="0"/>
  </sheetViews>
  <sheetFormatPr defaultColWidth="8.84375" defaultRowHeight="14.5" x14ac:dyDescent="0.35"/>
  <cols>
    <col min="1" max="1" width="8.84375" style="17"/>
    <col min="2" max="2" width="111.07421875" style="17" customWidth="1"/>
    <col min="3" max="16384" width="8.84375" style="17"/>
  </cols>
  <sheetData>
    <row r="1" spans="2:2" ht="15" thickBot="1" x14ac:dyDescent="0.4"/>
    <row r="2" spans="2:2" ht="21" x14ac:dyDescent="0.5">
      <c r="B2" s="18" t="s">
        <v>214</v>
      </c>
    </row>
    <row r="3" spans="2:2" ht="19.5" x14ac:dyDescent="0.45">
      <c r="B3" s="19" t="s">
        <v>211</v>
      </c>
    </row>
    <row r="4" spans="2:2" x14ac:dyDescent="0.35">
      <c r="B4" s="62" t="s">
        <v>0</v>
      </c>
    </row>
    <row r="5" spans="2:2" ht="15" thickBot="1" x14ac:dyDescent="0.4">
      <c r="B5" s="62"/>
    </row>
    <row r="6" spans="2:2" ht="19.5" x14ac:dyDescent="0.45">
      <c r="B6" s="21" t="s">
        <v>212</v>
      </c>
    </row>
    <row r="7" spans="2:2" x14ac:dyDescent="0.35">
      <c r="B7" s="62" t="s">
        <v>1</v>
      </c>
    </row>
    <row r="8" spans="2:2" x14ac:dyDescent="0.35">
      <c r="B8" s="62" t="s">
        <v>2</v>
      </c>
    </row>
    <row r="9" spans="2:2" x14ac:dyDescent="0.35">
      <c r="B9" s="62" t="s">
        <v>3</v>
      </c>
    </row>
    <row r="10" spans="2:2" x14ac:dyDescent="0.35">
      <c r="B10" s="62" t="s">
        <v>4</v>
      </c>
    </row>
    <row r="11" spans="2:2" x14ac:dyDescent="0.35">
      <c r="B11" s="62" t="s">
        <v>5</v>
      </c>
    </row>
    <row r="12" spans="2:2" x14ac:dyDescent="0.35">
      <c r="B12" s="62" t="s">
        <v>6</v>
      </c>
    </row>
    <row r="13" spans="2:2" ht="15" thickBot="1" x14ac:dyDescent="0.4">
      <c r="B13" s="62"/>
    </row>
    <row r="14" spans="2:2" ht="19.5" x14ac:dyDescent="0.45">
      <c r="B14" s="21" t="s">
        <v>213</v>
      </c>
    </row>
    <row r="15" spans="2:2" x14ac:dyDescent="0.35">
      <c r="B15" s="62" t="s">
        <v>7</v>
      </c>
    </row>
    <row r="16" spans="2:2" x14ac:dyDescent="0.35">
      <c r="B16" s="62" t="s">
        <v>8</v>
      </c>
    </row>
    <row r="17" spans="2:2" x14ac:dyDescent="0.35">
      <c r="B17" s="62" t="s">
        <v>9</v>
      </c>
    </row>
    <row r="18" spans="2:2" x14ac:dyDescent="0.35">
      <c r="B18" s="62" t="s">
        <v>10</v>
      </c>
    </row>
    <row r="19" spans="2:2" x14ac:dyDescent="0.35">
      <c r="B19" s="62" t="s">
        <v>11</v>
      </c>
    </row>
    <row r="20" spans="2:2" x14ac:dyDescent="0.35">
      <c r="B20" s="62" t="s">
        <v>12</v>
      </c>
    </row>
    <row r="21" spans="2:2" x14ac:dyDescent="0.35">
      <c r="B21" s="62" t="s">
        <v>13</v>
      </c>
    </row>
    <row r="22" spans="2:2" x14ac:dyDescent="0.35">
      <c r="B22" s="62" t="s">
        <v>14</v>
      </c>
    </row>
    <row r="23" spans="2:2" x14ac:dyDescent="0.35">
      <c r="B23" s="62" t="s">
        <v>15</v>
      </c>
    </row>
    <row r="24" spans="2:2" x14ac:dyDescent="0.35">
      <c r="B24" s="62" t="s">
        <v>16</v>
      </c>
    </row>
    <row r="25" spans="2:2" x14ac:dyDescent="0.35">
      <c r="B25" s="62" t="s">
        <v>17</v>
      </c>
    </row>
    <row r="26" spans="2:2" x14ac:dyDescent="0.35">
      <c r="B26" s="62" t="s">
        <v>18</v>
      </c>
    </row>
    <row r="27" spans="2:2" x14ac:dyDescent="0.35">
      <c r="B27" s="62" t="s">
        <v>19</v>
      </c>
    </row>
    <row r="28" spans="2:2" x14ac:dyDescent="0.35">
      <c r="B28" s="62" t="s">
        <v>20</v>
      </c>
    </row>
    <row r="29" spans="2:2" x14ac:dyDescent="0.35">
      <c r="B29" s="62" t="s">
        <v>21</v>
      </c>
    </row>
    <row r="30" spans="2:2" x14ac:dyDescent="0.35">
      <c r="B30" s="62" t="s">
        <v>22</v>
      </c>
    </row>
    <row r="31" spans="2:2" x14ac:dyDescent="0.35">
      <c r="B31" s="62" t="s">
        <v>23</v>
      </c>
    </row>
    <row r="32" spans="2:2" x14ac:dyDescent="0.35">
      <c r="B32" s="62" t="s">
        <v>24</v>
      </c>
    </row>
    <row r="33" spans="2:2" x14ac:dyDescent="0.35">
      <c r="B33" s="62" t="s">
        <v>25</v>
      </c>
    </row>
    <row r="34" spans="2:2" x14ac:dyDescent="0.35">
      <c r="B34" s="62" t="s">
        <v>26</v>
      </c>
    </row>
    <row r="35" spans="2:2" x14ac:dyDescent="0.35">
      <c r="B35" s="62" t="s">
        <v>27</v>
      </c>
    </row>
    <row r="36" spans="2:2" x14ac:dyDescent="0.35">
      <c r="B36" s="62" t="s">
        <v>28</v>
      </c>
    </row>
    <row r="37" spans="2:2" x14ac:dyDescent="0.35">
      <c r="B37" s="62" t="s">
        <v>29</v>
      </c>
    </row>
    <row r="38" spans="2:2" x14ac:dyDescent="0.35">
      <c r="B38" s="62" t="s">
        <v>30</v>
      </c>
    </row>
    <row r="39" spans="2:2" x14ac:dyDescent="0.35">
      <c r="B39" s="62" t="s">
        <v>31</v>
      </c>
    </row>
    <row r="40" spans="2:2" x14ac:dyDescent="0.35">
      <c r="B40" s="62" t="s">
        <v>32</v>
      </c>
    </row>
    <row r="41" spans="2:2" x14ac:dyDescent="0.35">
      <c r="B41" s="62" t="s">
        <v>33</v>
      </c>
    </row>
    <row r="42" spans="2:2" x14ac:dyDescent="0.35">
      <c r="B42" s="62" t="s">
        <v>34</v>
      </c>
    </row>
    <row r="43" spans="2:2" ht="15" thickBot="1" x14ac:dyDescent="0.4">
      <c r="B43" s="20"/>
    </row>
    <row r="44" spans="2:2" x14ac:dyDescent="0.35">
      <c r="B44" s="63"/>
    </row>
    <row r="47" spans="2:2" x14ac:dyDescent="0.35">
      <c r="B47" s="63"/>
    </row>
    <row r="50" spans="2:2" x14ac:dyDescent="0.35">
      <c r="B50" s="63"/>
    </row>
    <row r="53" spans="2:2" x14ac:dyDescent="0.35">
      <c r="B53" s="63"/>
    </row>
    <row r="56" spans="2:2" x14ac:dyDescent="0.35">
      <c r="B56" s="63"/>
    </row>
    <row r="59" spans="2:2" x14ac:dyDescent="0.35">
      <c r="B59" s="63"/>
    </row>
    <row r="62" spans="2:2" x14ac:dyDescent="0.35">
      <c r="B62" s="63"/>
    </row>
    <row r="65" spans="2:2" x14ac:dyDescent="0.35">
      <c r="B65" s="63"/>
    </row>
    <row r="68" spans="2:2" x14ac:dyDescent="0.35">
      <c r="B68" s="63"/>
    </row>
    <row r="71" spans="2:2" x14ac:dyDescent="0.35">
      <c r="B71" s="63"/>
    </row>
    <row r="74" spans="2:2" x14ac:dyDescent="0.35">
      <c r="B74" s="63"/>
    </row>
    <row r="77" spans="2:2" x14ac:dyDescent="0.35">
      <c r="B77" s="63"/>
    </row>
    <row r="80" spans="2:2" x14ac:dyDescent="0.35">
      <c r="B80" s="63"/>
    </row>
    <row r="83" spans="2:2" x14ac:dyDescent="0.35">
      <c r="B83" s="63"/>
    </row>
    <row r="86" spans="2:2" x14ac:dyDescent="0.35">
      <c r="B86" s="63"/>
    </row>
    <row r="89" spans="2:2" x14ac:dyDescent="0.35">
      <c r="B89" s="63"/>
    </row>
    <row r="92" spans="2:2" x14ac:dyDescent="0.35">
      <c r="B92" s="63"/>
    </row>
    <row r="95" spans="2:2" x14ac:dyDescent="0.35">
      <c r="B95" s="63"/>
    </row>
    <row r="98" spans="2:2" x14ac:dyDescent="0.35">
      <c r="B98" s="63"/>
    </row>
    <row r="101" spans="2:2" x14ac:dyDescent="0.35">
      <c r="B101" s="63"/>
    </row>
    <row r="104" spans="2:2" x14ac:dyDescent="0.35">
      <c r="B104" s="63"/>
    </row>
    <row r="107" spans="2:2" x14ac:dyDescent="0.35">
      <c r="B107" s="63"/>
    </row>
    <row r="110" spans="2:2" x14ac:dyDescent="0.35">
      <c r="B110" s="63"/>
    </row>
    <row r="113" spans="2:2" x14ac:dyDescent="0.35">
      <c r="B113" s="63"/>
    </row>
    <row r="116" spans="2:2" x14ac:dyDescent="0.35">
      <c r="B116" s="63"/>
    </row>
    <row r="119" spans="2:2" x14ac:dyDescent="0.35">
      <c r="B119" s="63"/>
    </row>
    <row r="122" spans="2:2" x14ac:dyDescent="0.35">
      <c r="B122" s="63"/>
    </row>
    <row r="125" spans="2:2" x14ac:dyDescent="0.35">
      <c r="B125" s="63"/>
    </row>
    <row r="128" spans="2:2" x14ac:dyDescent="0.35">
      <c r="B128" s="63"/>
    </row>
    <row r="131" spans="2:2" x14ac:dyDescent="0.35">
      <c r="B131" s="63"/>
    </row>
    <row r="134" spans="2:2" x14ac:dyDescent="0.35">
      <c r="B134" s="63"/>
    </row>
    <row r="137" spans="2:2" x14ac:dyDescent="0.35">
      <c r="B137" s="63"/>
    </row>
    <row r="140" spans="2:2" x14ac:dyDescent="0.35">
      <c r="B140" s="63"/>
    </row>
    <row r="143" spans="2:2" x14ac:dyDescent="0.35">
      <c r="B143" s="63"/>
    </row>
    <row r="146" spans="2:2" x14ac:dyDescent="0.35">
      <c r="B146" s="63"/>
    </row>
    <row r="149" spans="2:2" x14ac:dyDescent="0.35">
      <c r="B149" s="63"/>
    </row>
    <row r="152" spans="2:2" x14ac:dyDescent="0.35">
      <c r="B152" s="63"/>
    </row>
    <row r="155" spans="2:2" x14ac:dyDescent="0.35">
      <c r="B155" s="63"/>
    </row>
    <row r="158" spans="2:2" x14ac:dyDescent="0.35">
      <c r="B158" s="63"/>
    </row>
    <row r="161" spans="2:2" x14ac:dyDescent="0.35">
      <c r="B161" s="63"/>
    </row>
    <row r="164" spans="2:2" x14ac:dyDescent="0.35">
      <c r="B164" s="63"/>
    </row>
    <row r="167" spans="2:2" x14ac:dyDescent="0.35">
      <c r="B167" s="63"/>
    </row>
    <row r="170" spans="2:2" x14ac:dyDescent="0.35">
      <c r="B170" s="63"/>
    </row>
    <row r="173" spans="2:2" x14ac:dyDescent="0.35">
      <c r="B173" s="63"/>
    </row>
    <row r="176" spans="2:2" x14ac:dyDescent="0.35">
      <c r="B176" s="63"/>
    </row>
    <row r="179" spans="2:2" x14ac:dyDescent="0.35">
      <c r="B179" s="63"/>
    </row>
    <row r="182" spans="2:2" x14ac:dyDescent="0.35">
      <c r="B182" s="63"/>
    </row>
    <row r="185" spans="2:2" x14ac:dyDescent="0.35">
      <c r="B185" s="63"/>
    </row>
    <row r="188" spans="2:2" x14ac:dyDescent="0.35">
      <c r="B188" s="63"/>
    </row>
    <row r="191" spans="2:2" x14ac:dyDescent="0.35">
      <c r="B191" s="63"/>
    </row>
    <row r="194" spans="2:2" x14ac:dyDescent="0.35">
      <c r="B194" s="63"/>
    </row>
    <row r="197" spans="2:2" x14ac:dyDescent="0.35">
      <c r="B197" s="63"/>
    </row>
    <row r="200" spans="2:2" x14ac:dyDescent="0.35">
      <c r="B200" s="63"/>
    </row>
    <row r="203" spans="2:2" x14ac:dyDescent="0.35">
      <c r="B203" s="63"/>
    </row>
    <row r="206" spans="2:2" x14ac:dyDescent="0.35">
      <c r="B206" s="63"/>
    </row>
    <row r="209" spans="2:2" x14ac:dyDescent="0.35">
      <c r="B209" s="63"/>
    </row>
    <row r="212" spans="2:2" x14ac:dyDescent="0.35">
      <c r="B212" s="63"/>
    </row>
    <row r="215" spans="2:2" x14ac:dyDescent="0.35">
      <c r="B215" s="63"/>
    </row>
    <row r="218" spans="2:2" x14ac:dyDescent="0.35">
      <c r="B218" s="63"/>
    </row>
    <row r="221" spans="2:2" x14ac:dyDescent="0.35">
      <c r="B221" s="63"/>
    </row>
    <row r="224" spans="2:2" x14ac:dyDescent="0.35">
      <c r="B224" s="63"/>
    </row>
    <row r="227" spans="2:2" x14ac:dyDescent="0.35">
      <c r="B227" s="63"/>
    </row>
    <row r="230" spans="2:2" x14ac:dyDescent="0.35">
      <c r="B230" s="63"/>
    </row>
    <row r="233" spans="2:2" x14ac:dyDescent="0.35">
      <c r="B233" s="63"/>
    </row>
    <row r="236" spans="2:2" x14ac:dyDescent="0.35">
      <c r="B236" s="63"/>
    </row>
    <row r="239" spans="2:2" x14ac:dyDescent="0.35">
      <c r="B239" s="63"/>
    </row>
    <row r="242" spans="2:2" x14ac:dyDescent="0.35">
      <c r="B242" s="63"/>
    </row>
    <row r="245" spans="2:2" x14ac:dyDescent="0.35">
      <c r="B245" s="63"/>
    </row>
    <row r="248" spans="2:2" x14ac:dyDescent="0.35">
      <c r="B248" s="63"/>
    </row>
    <row r="251" spans="2:2" x14ac:dyDescent="0.35">
      <c r="B251" s="63"/>
    </row>
    <row r="254" spans="2:2" x14ac:dyDescent="0.35">
      <c r="B254" s="63"/>
    </row>
    <row r="257" spans="2:2" x14ac:dyDescent="0.35">
      <c r="B257" s="63"/>
    </row>
    <row r="260" spans="2:2" x14ac:dyDescent="0.35">
      <c r="B260" s="63"/>
    </row>
    <row r="263" spans="2:2" x14ac:dyDescent="0.35">
      <c r="B263" s="63"/>
    </row>
    <row r="266" spans="2:2" x14ac:dyDescent="0.35">
      <c r="B266" s="63"/>
    </row>
    <row r="269" spans="2:2" x14ac:dyDescent="0.35">
      <c r="B269" s="63"/>
    </row>
    <row r="272" spans="2:2" x14ac:dyDescent="0.35">
      <c r="B272" s="63"/>
    </row>
    <row r="275" spans="2:2" x14ac:dyDescent="0.35">
      <c r="B275" s="63"/>
    </row>
    <row r="278" spans="2:2" x14ac:dyDescent="0.35">
      <c r="B278" s="63"/>
    </row>
    <row r="281" spans="2:2" x14ac:dyDescent="0.35">
      <c r="B281" s="63"/>
    </row>
    <row r="284" spans="2:2" x14ac:dyDescent="0.35">
      <c r="B284" s="63"/>
    </row>
    <row r="287" spans="2:2" x14ac:dyDescent="0.35">
      <c r="B287" s="63"/>
    </row>
    <row r="290" spans="2:2" x14ac:dyDescent="0.35">
      <c r="B290" s="63"/>
    </row>
    <row r="293" spans="2:2" x14ac:dyDescent="0.35">
      <c r="B293" s="63"/>
    </row>
    <row r="296" spans="2:2" x14ac:dyDescent="0.35">
      <c r="B296" s="63"/>
    </row>
    <row r="299" spans="2:2" x14ac:dyDescent="0.35">
      <c r="B299" s="63"/>
    </row>
    <row r="302" spans="2:2" x14ac:dyDescent="0.35">
      <c r="B302" s="63"/>
    </row>
    <row r="305" spans="2:2" x14ac:dyDescent="0.35">
      <c r="B305" s="63"/>
    </row>
    <row r="308" spans="2:2" x14ac:dyDescent="0.35">
      <c r="B308" s="63"/>
    </row>
    <row r="311" spans="2:2" x14ac:dyDescent="0.35">
      <c r="B311" s="63"/>
    </row>
    <row r="314" spans="2:2" x14ac:dyDescent="0.35">
      <c r="B314" s="63"/>
    </row>
    <row r="317" spans="2:2" x14ac:dyDescent="0.35">
      <c r="B317" s="63"/>
    </row>
    <row r="320" spans="2:2" x14ac:dyDescent="0.35">
      <c r="B320" s="63"/>
    </row>
    <row r="323" spans="2:2" x14ac:dyDescent="0.35">
      <c r="B323" s="63"/>
    </row>
    <row r="326" spans="2:2" x14ac:dyDescent="0.35">
      <c r="B326" s="63"/>
    </row>
    <row r="329" spans="2:2" x14ac:dyDescent="0.35">
      <c r="B329" s="63"/>
    </row>
    <row r="332" spans="2:2" x14ac:dyDescent="0.35">
      <c r="B332" s="63"/>
    </row>
    <row r="335" spans="2:2" x14ac:dyDescent="0.35">
      <c r="B335" s="63"/>
    </row>
    <row r="338" spans="2:2" x14ac:dyDescent="0.35">
      <c r="B338" s="63"/>
    </row>
    <row r="341" spans="2:2" x14ac:dyDescent="0.35">
      <c r="B341" s="63"/>
    </row>
    <row r="344" spans="2:2" x14ac:dyDescent="0.35">
      <c r="B344" s="63"/>
    </row>
    <row r="347" spans="2:2" x14ac:dyDescent="0.35">
      <c r="B347" s="63"/>
    </row>
    <row r="350" spans="2:2" x14ac:dyDescent="0.35">
      <c r="B350" s="63"/>
    </row>
    <row r="353" spans="2:2" x14ac:dyDescent="0.35">
      <c r="B353" s="63"/>
    </row>
    <row r="356" spans="2:2" x14ac:dyDescent="0.35">
      <c r="B356" s="63"/>
    </row>
    <row r="359" spans="2:2" x14ac:dyDescent="0.35">
      <c r="B359" s="63"/>
    </row>
    <row r="362" spans="2:2" x14ac:dyDescent="0.35">
      <c r="B362" s="63"/>
    </row>
    <row r="365" spans="2:2" x14ac:dyDescent="0.35">
      <c r="B365" s="63"/>
    </row>
    <row r="368" spans="2:2" x14ac:dyDescent="0.35">
      <c r="B368" s="63"/>
    </row>
    <row r="371" spans="2:2" x14ac:dyDescent="0.35">
      <c r="B371" s="63"/>
    </row>
    <row r="374" spans="2:2" x14ac:dyDescent="0.35">
      <c r="B374" s="63"/>
    </row>
    <row r="377" spans="2:2" x14ac:dyDescent="0.35">
      <c r="B377" s="63"/>
    </row>
    <row r="380" spans="2:2" x14ac:dyDescent="0.35">
      <c r="B380" s="63"/>
    </row>
    <row r="383" spans="2:2" x14ac:dyDescent="0.35">
      <c r="B383" s="63"/>
    </row>
    <row r="386" spans="2:2" x14ac:dyDescent="0.35">
      <c r="B386" s="63"/>
    </row>
    <row r="389" spans="2:2" x14ac:dyDescent="0.35">
      <c r="B389" s="63"/>
    </row>
    <row r="392" spans="2:2" x14ac:dyDescent="0.35">
      <c r="B392" s="63"/>
    </row>
    <row r="395" spans="2:2" x14ac:dyDescent="0.35">
      <c r="B395" s="63"/>
    </row>
    <row r="398" spans="2:2" x14ac:dyDescent="0.35">
      <c r="B398" s="63"/>
    </row>
    <row r="401" spans="2:2" x14ac:dyDescent="0.35">
      <c r="B401" s="63"/>
    </row>
    <row r="404" spans="2:2" x14ac:dyDescent="0.35">
      <c r="B404" s="63"/>
    </row>
    <row r="407" spans="2:2" x14ac:dyDescent="0.35">
      <c r="B407" s="63"/>
    </row>
    <row r="410" spans="2:2" x14ac:dyDescent="0.35">
      <c r="B410" s="63"/>
    </row>
    <row r="413" spans="2:2" x14ac:dyDescent="0.35">
      <c r="B413" s="63"/>
    </row>
    <row r="416" spans="2:2" x14ac:dyDescent="0.35">
      <c r="B416" s="63"/>
    </row>
    <row r="419" spans="2:2" x14ac:dyDescent="0.35">
      <c r="B419" s="63"/>
    </row>
    <row r="422" spans="2:2" x14ac:dyDescent="0.35">
      <c r="B422" s="63"/>
    </row>
    <row r="425" spans="2:2" x14ac:dyDescent="0.35">
      <c r="B425" s="63"/>
    </row>
    <row r="428" spans="2:2" x14ac:dyDescent="0.35">
      <c r="B428" s="63"/>
    </row>
    <row r="431" spans="2:2" x14ac:dyDescent="0.35">
      <c r="B431" s="63"/>
    </row>
    <row r="434" spans="2:2" x14ac:dyDescent="0.35">
      <c r="B434" s="63"/>
    </row>
    <row r="437" spans="2:2" x14ac:dyDescent="0.35">
      <c r="B437" s="63"/>
    </row>
    <row r="440" spans="2:2" x14ac:dyDescent="0.35">
      <c r="B440" s="63"/>
    </row>
    <row r="443" spans="2:2" x14ac:dyDescent="0.35">
      <c r="B443" s="63"/>
    </row>
    <row r="446" spans="2:2" x14ac:dyDescent="0.35">
      <c r="B446" s="63"/>
    </row>
    <row r="449" spans="2:2" x14ac:dyDescent="0.35">
      <c r="B449" s="63"/>
    </row>
    <row r="452" spans="2:2" x14ac:dyDescent="0.35">
      <c r="B452" s="63"/>
    </row>
    <row r="455" spans="2:2" x14ac:dyDescent="0.35">
      <c r="B455" s="63"/>
    </row>
    <row r="458" spans="2:2" x14ac:dyDescent="0.35">
      <c r="B458" s="63"/>
    </row>
    <row r="461" spans="2:2" x14ac:dyDescent="0.35">
      <c r="B461" s="63"/>
    </row>
    <row r="464" spans="2:2" x14ac:dyDescent="0.35">
      <c r="B464" s="63"/>
    </row>
    <row r="467" spans="2:2" x14ac:dyDescent="0.35">
      <c r="B467" s="63"/>
    </row>
    <row r="470" spans="2:2" x14ac:dyDescent="0.35">
      <c r="B470" s="63"/>
    </row>
    <row r="473" spans="2:2" x14ac:dyDescent="0.35">
      <c r="B473" s="63"/>
    </row>
    <row r="476" spans="2:2" x14ac:dyDescent="0.35">
      <c r="B476" s="63"/>
    </row>
    <row r="479" spans="2:2" x14ac:dyDescent="0.35">
      <c r="B479" s="63"/>
    </row>
    <row r="482" spans="2:2" x14ac:dyDescent="0.35">
      <c r="B482" s="63"/>
    </row>
    <row r="485" spans="2:2" x14ac:dyDescent="0.35">
      <c r="B485" s="63"/>
    </row>
    <row r="488" spans="2:2" x14ac:dyDescent="0.35">
      <c r="B488" s="63"/>
    </row>
    <row r="491" spans="2:2" x14ac:dyDescent="0.35">
      <c r="B491" s="63"/>
    </row>
    <row r="494" spans="2:2" x14ac:dyDescent="0.35">
      <c r="B494" s="63"/>
    </row>
    <row r="497" spans="2:2" x14ac:dyDescent="0.35">
      <c r="B497" s="63"/>
    </row>
    <row r="500" spans="2:2" x14ac:dyDescent="0.35">
      <c r="B500" s="63"/>
    </row>
    <row r="503" spans="2:2" x14ac:dyDescent="0.35">
      <c r="B503" s="63"/>
    </row>
    <row r="506" spans="2:2" x14ac:dyDescent="0.35">
      <c r="B506" s="63"/>
    </row>
    <row r="509" spans="2:2" x14ac:dyDescent="0.35">
      <c r="B509" s="63"/>
    </row>
    <row r="512" spans="2:2" x14ac:dyDescent="0.35">
      <c r="B512" s="63"/>
    </row>
    <row r="515" spans="2:2" x14ac:dyDescent="0.35">
      <c r="B515" s="63"/>
    </row>
    <row r="518" spans="2:2" x14ac:dyDescent="0.35">
      <c r="B518" s="63"/>
    </row>
    <row r="521" spans="2:2" x14ac:dyDescent="0.35">
      <c r="B521" s="63"/>
    </row>
    <row r="524" spans="2:2" x14ac:dyDescent="0.35">
      <c r="B524" s="63"/>
    </row>
    <row r="527" spans="2:2" x14ac:dyDescent="0.35">
      <c r="B527" s="63"/>
    </row>
    <row r="530" spans="2:2" x14ac:dyDescent="0.35">
      <c r="B530" s="63"/>
    </row>
    <row r="533" spans="2:2" x14ac:dyDescent="0.35">
      <c r="B533" s="63"/>
    </row>
    <row r="536" spans="2:2" x14ac:dyDescent="0.35">
      <c r="B536" s="63"/>
    </row>
    <row r="539" spans="2:2" x14ac:dyDescent="0.35">
      <c r="B539" s="63"/>
    </row>
    <row r="542" spans="2:2" x14ac:dyDescent="0.35">
      <c r="B542" s="63"/>
    </row>
    <row r="545" spans="2:2" x14ac:dyDescent="0.35">
      <c r="B545" s="63"/>
    </row>
    <row r="548" spans="2:2" x14ac:dyDescent="0.35">
      <c r="B548" s="63"/>
    </row>
    <row r="551" spans="2:2" x14ac:dyDescent="0.35">
      <c r="B551" s="63"/>
    </row>
    <row r="554" spans="2:2" x14ac:dyDescent="0.35">
      <c r="B554" s="63"/>
    </row>
    <row r="557" spans="2:2" x14ac:dyDescent="0.35">
      <c r="B557" s="63"/>
    </row>
    <row r="560" spans="2:2" x14ac:dyDescent="0.35">
      <c r="B560" s="63"/>
    </row>
    <row r="563" spans="2:2" x14ac:dyDescent="0.35">
      <c r="B563" s="63"/>
    </row>
    <row r="566" spans="2:2" x14ac:dyDescent="0.35">
      <c r="B566" s="63"/>
    </row>
    <row r="569" spans="2:2" x14ac:dyDescent="0.35">
      <c r="B569" s="63"/>
    </row>
    <row r="572" spans="2:2" x14ac:dyDescent="0.35">
      <c r="B572" s="63"/>
    </row>
    <row r="575" spans="2:2" x14ac:dyDescent="0.35">
      <c r="B575" s="63"/>
    </row>
    <row r="578" spans="2:2" x14ac:dyDescent="0.35">
      <c r="B578" s="63"/>
    </row>
    <row r="581" spans="2:2" x14ac:dyDescent="0.35">
      <c r="B581" s="63"/>
    </row>
    <row r="584" spans="2:2" x14ac:dyDescent="0.35">
      <c r="B584" s="63"/>
    </row>
    <row r="587" spans="2:2" x14ac:dyDescent="0.35">
      <c r="B587" s="63"/>
    </row>
    <row r="590" spans="2:2" x14ac:dyDescent="0.35">
      <c r="B590" s="63"/>
    </row>
    <row r="593" spans="2:2" x14ac:dyDescent="0.35">
      <c r="B593" s="63"/>
    </row>
    <row r="596" spans="2:2" x14ac:dyDescent="0.35">
      <c r="B596" s="63"/>
    </row>
    <row r="599" spans="2:2" x14ac:dyDescent="0.35">
      <c r="B599" s="63"/>
    </row>
    <row r="602" spans="2:2" x14ac:dyDescent="0.35">
      <c r="B602" s="63"/>
    </row>
    <row r="605" spans="2:2" x14ac:dyDescent="0.35">
      <c r="B605" s="63"/>
    </row>
    <row r="608" spans="2:2" x14ac:dyDescent="0.35">
      <c r="B608" s="63"/>
    </row>
    <row r="611" spans="2:2" x14ac:dyDescent="0.35">
      <c r="B611" s="63"/>
    </row>
    <row r="614" spans="2:2" x14ac:dyDescent="0.35">
      <c r="B614" s="63"/>
    </row>
    <row r="617" spans="2:2" x14ac:dyDescent="0.35">
      <c r="B617" s="63"/>
    </row>
    <row r="620" spans="2:2" x14ac:dyDescent="0.35">
      <c r="B620" s="63"/>
    </row>
    <row r="623" spans="2:2" x14ac:dyDescent="0.35">
      <c r="B623" s="63"/>
    </row>
    <row r="626" spans="2:2" x14ac:dyDescent="0.35">
      <c r="B626" s="63"/>
    </row>
    <row r="629" spans="2:2" x14ac:dyDescent="0.35">
      <c r="B629" s="63"/>
    </row>
    <row r="632" spans="2:2" x14ac:dyDescent="0.35">
      <c r="B632" s="63"/>
    </row>
    <row r="635" spans="2:2" x14ac:dyDescent="0.35">
      <c r="B635" s="63"/>
    </row>
    <row r="638" spans="2:2" x14ac:dyDescent="0.35">
      <c r="B638" s="63"/>
    </row>
    <row r="641" spans="2:2" x14ac:dyDescent="0.35">
      <c r="B641" s="63"/>
    </row>
    <row r="644" spans="2:2" x14ac:dyDescent="0.35">
      <c r="B644" s="63"/>
    </row>
    <row r="647" spans="2:2" x14ac:dyDescent="0.35">
      <c r="B647" s="63"/>
    </row>
    <row r="650" spans="2:2" x14ac:dyDescent="0.35">
      <c r="B650" s="63"/>
    </row>
    <row r="653" spans="2:2" x14ac:dyDescent="0.35">
      <c r="B653" s="63"/>
    </row>
    <row r="656" spans="2:2" x14ac:dyDescent="0.35">
      <c r="B656" s="63"/>
    </row>
    <row r="659" spans="2:2" x14ac:dyDescent="0.35">
      <c r="B659" s="63"/>
    </row>
    <row r="662" spans="2:2" x14ac:dyDescent="0.35">
      <c r="B662" s="63"/>
    </row>
    <row r="665" spans="2:2" x14ac:dyDescent="0.35">
      <c r="B665" s="63"/>
    </row>
    <row r="668" spans="2:2" x14ac:dyDescent="0.35">
      <c r="B668" s="63"/>
    </row>
    <row r="671" spans="2:2" x14ac:dyDescent="0.35">
      <c r="B671" s="63"/>
    </row>
    <row r="674" spans="2:2" x14ac:dyDescent="0.35">
      <c r="B674" s="63"/>
    </row>
    <row r="677" spans="2:2" x14ac:dyDescent="0.35">
      <c r="B677" s="63"/>
    </row>
    <row r="680" spans="2:2" x14ac:dyDescent="0.35">
      <c r="B680" s="63"/>
    </row>
    <row r="683" spans="2:2" x14ac:dyDescent="0.35">
      <c r="B683" s="63"/>
    </row>
    <row r="686" spans="2:2" x14ac:dyDescent="0.35">
      <c r="B686" s="63"/>
    </row>
    <row r="689" spans="2:2" x14ac:dyDescent="0.35">
      <c r="B689" s="63"/>
    </row>
    <row r="692" spans="2:2" x14ac:dyDescent="0.35">
      <c r="B692" s="63"/>
    </row>
    <row r="695" spans="2:2" x14ac:dyDescent="0.35">
      <c r="B695" s="63"/>
    </row>
    <row r="698" spans="2:2" x14ac:dyDescent="0.35">
      <c r="B698" s="63"/>
    </row>
    <row r="701" spans="2:2" x14ac:dyDescent="0.35">
      <c r="B701" s="63"/>
    </row>
    <row r="704" spans="2:2" x14ac:dyDescent="0.35">
      <c r="B704" s="63"/>
    </row>
    <row r="707" spans="2:2" x14ac:dyDescent="0.35">
      <c r="B707" s="63"/>
    </row>
    <row r="710" spans="2:2" x14ac:dyDescent="0.35">
      <c r="B710" s="63"/>
    </row>
    <row r="713" spans="2:2" x14ac:dyDescent="0.35">
      <c r="B713" s="63"/>
    </row>
    <row r="716" spans="2:2" x14ac:dyDescent="0.35">
      <c r="B716" s="63"/>
    </row>
    <row r="719" spans="2:2" x14ac:dyDescent="0.35">
      <c r="B719" s="63"/>
    </row>
    <row r="722" spans="2:2" x14ac:dyDescent="0.35">
      <c r="B722" s="63"/>
    </row>
    <row r="725" spans="2:2" x14ac:dyDescent="0.35">
      <c r="B725" s="63"/>
    </row>
    <row r="728" spans="2:2" x14ac:dyDescent="0.35">
      <c r="B728" s="63"/>
    </row>
    <row r="731" spans="2:2" x14ac:dyDescent="0.35">
      <c r="B731" s="63"/>
    </row>
    <row r="734" spans="2:2" x14ac:dyDescent="0.35">
      <c r="B734" s="63"/>
    </row>
    <row r="737" spans="2:2" x14ac:dyDescent="0.35">
      <c r="B737" s="63"/>
    </row>
    <row r="740" spans="2:2" x14ac:dyDescent="0.35">
      <c r="B740" s="63"/>
    </row>
    <row r="743" spans="2:2" x14ac:dyDescent="0.35">
      <c r="B743" s="63"/>
    </row>
    <row r="746" spans="2:2" x14ac:dyDescent="0.35">
      <c r="B746" s="63"/>
    </row>
    <row r="749" spans="2:2" x14ac:dyDescent="0.35">
      <c r="B749" s="63"/>
    </row>
    <row r="752" spans="2:2" x14ac:dyDescent="0.35">
      <c r="B752" s="63"/>
    </row>
    <row r="755" spans="2:2" x14ac:dyDescent="0.35">
      <c r="B755" s="63"/>
    </row>
    <row r="758" spans="2:2" x14ac:dyDescent="0.35">
      <c r="B758" s="63"/>
    </row>
    <row r="761" spans="2:2" x14ac:dyDescent="0.35">
      <c r="B761" s="63"/>
    </row>
    <row r="764" spans="2:2" x14ac:dyDescent="0.35">
      <c r="B764" s="63"/>
    </row>
    <row r="767" spans="2:2" x14ac:dyDescent="0.35">
      <c r="B767" s="63"/>
    </row>
    <row r="770" spans="2:2" x14ac:dyDescent="0.35">
      <c r="B770" s="63"/>
    </row>
    <row r="773" spans="2:2" x14ac:dyDescent="0.35">
      <c r="B773" s="63"/>
    </row>
    <row r="776" spans="2:2" x14ac:dyDescent="0.35">
      <c r="B776" s="63"/>
    </row>
    <row r="779" spans="2:2" x14ac:dyDescent="0.35">
      <c r="B779" s="63"/>
    </row>
    <row r="782" spans="2:2" x14ac:dyDescent="0.35">
      <c r="B782" s="63"/>
    </row>
    <row r="785" spans="2:2" x14ac:dyDescent="0.35">
      <c r="B785" s="63"/>
    </row>
    <row r="788" spans="2:2" x14ac:dyDescent="0.35">
      <c r="B788" s="63"/>
    </row>
    <row r="791" spans="2:2" x14ac:dyDescent="0.35">
      <c r="B791" s="63"/>
    </row>
    <row r="794" spans="2:2" x14ac:dyDescent="0.35">
      <c r="B794" s="63"/>
    </row>
    <row r="797" spans="2:2" x14ac:dyDescent="0.35">
      <c r="B797" s="63"/>
    </row>
    <row r="800" spans="2:2" x14ac:dyDescent="0.35">
      <c r="B800" s="63"/>
    </row>
    <row r="803" spans="2:2" x14ac:dyDescent="0.35">
      <c r="B803" s="63"/>
    </row>
    <row r="806" spans="2:2" x14ac:dyDescent="0.35">
      <c r="B806" s="63"/>
    </row>
    <row r="809" spans="2:2" x14ac:dyDescent="0.35">
      <c r="B809" s="63"/>
    </row>
    <row r="812" spans="2:2" x14ac:dyDescent="0.35">
      <c r="B812" s="63"/>
    </row>
    <row r="815" spans="2:2" x14ac:dyDescent="0.35">
      <c r="B815" s="63"/>
    </row>
    <row r="818" spans="2:2" x14ac:dyDescent="0.35">
      <c r="B818" s="63"/>
    </row>
    <row r="821" spans="2:2" x14ac:dyDescent="0.35">
      <c r="B821" s="63"/>
    </row>
    <row r="824" spans="2:2" x14ac:dyDescent="0.35">
      <c r="B824" s="63"/>
    </row>
    <row r="827" spans="2:2" x14ac:dyDescent="0.35">
      <c r="B827" s="63"/>
    </row>
    <row r="830" spans="2:2" x14ac:dyDescent="0.35">
      <c r="B830" s="63"/>
    </row>
    <row r="833" spans="2:2" x14ac:dyDescent="0.35">
      <c r="B833" s="63"/>
    </row>
    <row r="836" spans="2:2" x14ac:dyDescent="0.35">
      <c r="B836" s="63"/>
    </row>
    <row r="839" spans="2:2" x14ac:dyDescent="0.35">
      <c r="B839" s="63"/>
    </row>
    <row r="842" spans="2:2" x14ac:dyDescent="0.35">
      <c r="B842" s="63"/>
    </row>
    <row r="845" spans="2:2" x14ac:dyDescent="0.35">
      <c r="B845" s="63"/>
    </row>
    <row r="848" spans="2:2" x14ac:dyDescent="0.35">
      <c r="B848" s="63"/>
    </row>
    <row r="851" spans="2:2" x14ac:dyDescent="0.35">
      <c r="B851" s="63"/>
    </row>
    <row r="854" spans="2:2" x14ac:dyDescent="0.35">
      <c r="B854" s="63"/>
    </row>
    <row r="857" spans="2:2" x14ac:dyDescent="0.35">
      <c r="B857" s="63"/>
    </row>
    <row r="860" spans="2:2" x14ac:dyDescent="0.35">
      <c r="B860" s="63"/>
    </row>
    <row r="863" spans="2:2" x14ac:dyDescent="0.35">
      <c r="B863" s="63"/>
    </row>
    <row r="866" spans="2:2" x14ac:dyDescent="0.35">
      <c r="B866" s="63"/>
    </row>
    <row r="869" spans="2:2" x14ac:dyDescent="0.35">
      <c r="B869" s="63"/>
    </row>
    <row r="872" spans="2:2" x14ac:dyDescent="0.35">
      <c r="B872" s="63"/>
    </row>
    <row r="875" spans="2:2" x14ac:dyDescent="0.35">
      <c r="B875" s="63"/>
    </row>
    <row r="878" spans="2:2" x14ac:dyDescent="0.35">
      <c r="B878" s="63"/>
    </row>
    <row r="881" spans="2:2" x14ac:dyDescent="0.35">
      <c r="B881" s="63"/>
    </row>
    <row r="884" spans="2:2" x14ac:dyDescent="0.35">
      <c r="B884" s="63"/>
    </row>
    <row r="887" spans="2:2" x14ac:dyDescent="0.35">
      <c r="B887" s="63"/>
    </row>
    <row r="890" spans="2:2" x14ac:dyDescent="0.35">
      <c r="B890" s="63"/>
    </row>
    <row r="893" spans="2:2" x14ac:dyDescent="0.35">
      <c r="B893" s="63"/>
    </row>
    <row r="896" spans="2:2" x14ac:dyDescent="0.35">
      <c r="B896" s="63"/>
    </row>
    <row r="899" spans="2:2" x14ac:dyDescent="0.35">
      <c r="B899" s="63"/>
    </row>
    <row r="902" spans="2:2" x14ac:dyDescent="0.35">
      <c r="B902" s="63"/>
    </row>
    <row r="905" spans="2:2" x14ac:dyDescent="0.35">
      <c r="B905" s="63"/>
    </row>
    <row r="908" spans="2:2" x14ac:dyDescent="0.35">
      <c r="B908" s="63"/>
    </row>
    <row r="911" spans="2:2" x14ac:dyDescent="0.35">
      <c r="B911" s="63"/>
    </row>
    <row r="914" spans="2:2" x14ac:dyDescent="0.35">
      <c r="B914" s="63"/>
    </row>
    <row r="917" spans="2:2" x14ac:dyDescent="0.35">
      <c r="B917" s="63"/>
    </row>
    <row r="920" spans="2:2" x14ac:dyDescent="0.35">
      <c r="B920" s="63"/>
    </row>
    <row r="923" spans="2:2" x14ac:dyDescent="0.35">
      <c r="B923" s="63"/>
    </row>
    <row r="926" spans="2:2" x14ac:dyDescent="0.35">
      <c r="B926" s="63"/>
    </row>
    <row r="929" spans="2:2" x14ac:dyDescent="0.35">
      <c r="B929" s="63"/>
    </row>
    <row r="932" spans="2:2" x14ac:dyDescent="0.35">
      <c r="B932" s="63"/>
    </row>
    <row r="935" spans="2:2" x14ac:dyDescent="0.35">
      <c r="B935" s="63"/>
    </row>
    <row r="938" spans="2:2" x14ac:dyDescent="0.35">
      <c r="B938" s="63"/>
    </row>
    <row r="941" spans="2:2" x14ac:dyDescent="0.35">
      <c r="B941" s="63"/>
    </row>
    <row r="944" spans="2:2" x14ac:dyDescent="0.35">
      <c r="B944" s="63"/>
    </row>
    <row r="947" spans="2:2" x14ac:dyDescent="0.35">
      <c r="B947" s="63"/>
    </row>
    <row r="950" spans="2:2" x14ac:dyDescent="0.35">
      <c r="B950" s="63"/>
    </row>
    <row r="953" spans="2:2" x14ac:dyDescent="0.35">
      <c r="B953" s="63"/>
    </row>
    <row r="956" spans="2:2" x14ac:dyDescent="0.35">
      <c r="B956" s="63"/>
    </row>
    <row r="959" spans="2:2" x14ac:dyDescent="0.35">
      <c r="B959" s="63"/>
    </row>
    <row r="962" spans="2:2" x14ac:dyDescent="0.35">
      <c r="B962" s="63"/>
    </row>
    <row r="965" spans="2:2" x14ac:dyDescent="0.35">
      <c r="B965" s="63"/>
    </row>
    <row r="968" spans="2:2" x14ac:dyDescent="0.35">
      <c r="B968" s="63"/>
    </row>
    <row r="971" spans="2:2" x14ac:dyDescent="0.35">
      <c r="B971" s="63"/>
    </row>
    <row r="974" spans="2:2" x14ac:dyDescent="0.35">
      <c r="B974" s="63"/>
    </row>
    <row r="977" spans="2:2" x14ac:dyDescent="0.35">
      <c r="B977" s="63"/>
    </row>
    <row r="980" spans="2:2" x14ac:dyDescent="0.35">
      <c r="B980" s="63"/>
    </row>
    <row r="983" spans="2:2" x14ac:dyDescent="0.35">
      <c r="B983" s="63"/>
    </row>
    <row r="986" spans="2:2" x14ac:dyDescent="0.35">
      <c r="B986" s="63"/>
    </row>
    <row r="989" spans="2:2" x14ac:dyDescent="0.35">
      <c r="B989" s="63"/>
    </row>
    <row r="992" spans="2:2" x14ac:dyDescent="0.35">
      <c r="B992" s="63"/>
    </row>
    <row r="995" spans="2:2" x14ac:dyDescent="0.35">
      <c r="B995" s="63"/>
    </row>
    <row r="998" spans="2:2" x14ac:dyDescent="0.35">
      <c r="B998" s="63"/>
    </row>
    <row r="1001" spans="2:2" x14ac:dyDescent="0.35">
      <c r="B1001" s="63"/>
    </row>
    <row r="1004" spans="2:2" x14ac:dyDescent="0.35">
      <c r="B1004" s="63"/>
    </row>
    <row r="1007" spans="2:2" x14ac:dyDescent="0.35">
      <c r="B1007" s="63"/>
    </row>
    <row r="1010" spans="2:2" x14ac:dyDescent="0.35">
      <c r="B1010" s="63"/>
    </row>
    <row r="1013" spans="2:2" x14ac:dyDescent="0.35">
      <c r="B1013" s="63"/>
    </row>
    <row r="1016" spans="2:2" x14ac:dyDescent="0.35">
      <c r="B1016" s="63"/>
    </row>
    <row r="1019" spans="2:2" x14ac:dyDescent="0.35">
      <c r="B1019" s="63"/>
    </row>
    <row r="1022" spans="2:2" x14ac:dyDescent="0.35">
      <c r="B1022" s="63"/>
    </row>
    <row r="1025" spans="2:2" x14ac:dyDescent="0.35">
      <c r="B1025" s="63"/>
    </row>
    <row r="1028" spans="2:2" x14ac:dyDescent="0.35">
      <c r="B1028" s="63"/>
    </row>
    <row r="1031" spans="2:2" x14ac:dyDescent="0.35">
      <c r="B1031" s="63"/>
    </row>
    <row r="1034" spans="2:2" x14ac:dyDescent="0.35">
      <c r="B1034" s="63"/>
    </row>
    <row r="1037" spans="2:2" x14ac:dyDescent="0.35">
      <c r="B1037" s="63"/>
    </row>
    <row r="1040" spans="2:2" x14ac:dyDescent="0.35">
      <c r="B1040" s="63"/>
    </row>
    <row r="1043" spans="2:2" x14ac:dyDescent="0.35">
      <c r="B1043" s="63"/>
    </row>
    <row r="1046" spans="2:2" x14ac:dyDescent="0.35">
      <c r="B1046" s="63"/>
    </row>
    <row r="1049" spans="2:2" x14ac:dyDescent="0.35">
      <c r="B1049" s="63"/>
    </row>
    <row r="1052" spans="2:2" x14ac:dyDescent="0.35">
      <c r="B1052" s="63"/>
    </row>
    <row r="1055" spans="2:2" x14ac:dyDescent="0.35">
      <c r="B1055" s="63"/>
    </row>
    <row r="1058" spans="2:2" x14ac:dyDescent="0.35">
      <c r="B1058" s="63"/>
    </row>
    <row r="1061" spans="2:2" x14ac:dyDescent="0.35">
      <c r="B1061" s="63"/>
    </row>
    <row r="1064" spans="2:2" x14ac:dyDescent="0.35">
      <c r="B1064" s="63"/>
    </row>
    <row r="1067" spans="2:2" x14ac:dyDescent="0.35">
      <c r="B1067" s="63"/>
    </row>
    <row r="1070" spans="2:2" x14ac:dyDescent="0.35">
      <c r="B1070" s="63"/>
    </row>
    <row r="1073" spans="2:2" x14ac:dyDescent="0.35">
      <c r="B1073" s="63"/>
    </row>
    <row r="1076" spans="2:2" x14ac:dyDescent="0.35">
      <c r="B1076" s="63"/>
    </row>
    <row r="1079" spans="2:2" x14ac:dyDescent="0.35">
      <c r="B1079" s="63"/>
    </row>
    <row r="1082" spans="2:2" x14ac:dyDescent="0.35">
      <c r="B1082" s="63"/>
    </row>
    <row r="1085" spans="2:2" x14ac:dyDescent="0.35">
      <c r="B1085" s="63"/>
    </row>
    <row r="1088" spans="2:2" x14ac:dyDescent="0.35">
      <c r="B1088" s="63"/>
    </row>
    <row r="1091" spans="2:2" x14ac:dyDescent="0.35">
      <c r="B1091" s="63"/>
    </row>
    <row r="1094" spans="2:2" x14ac:dyDescent="0.35">
      <c r="B1094" s="63"/>
    </row>
    <row r="1097" spans="2:2" x14ac:dyDescent="0.35">
      <c r="B1097" s="63"/>
    </row>
    <row r="1100" spans="2:2" x14ac:dyDescent="0.35">
      <c r="B1100" s="63"/>
    </row>
    <row r="1103" spans="2:2" x14ac:dyDescent="0.35">
      <c r="B1103" s="63"/>
    </row>
    <row r="1106" spans="2:2" x14ac:dyDescent="0.35">
      <c r="B1106" s="63"/>
    </row>
    <row r="1109" spans="2:2" x14ac:dyDescent="0.35">
      <c r="B1109" s="63"/>
    </row>
    <row r="1112" spans="2:2" x14ac:dyDescent="0.35">
      <c r="B1112" s="63"/>
    </row>
    <row r="1115" spans="2:2" x14ac:dyDescent="0.35">
      <c r="B1115" s="63"/>
    </row>
    <row r="1118" spans="2:2" x14ac:dyDescent="0.35">
      <c r="B1118" s="63"/>
    </row>
    <row r="1121" spans="2:2" x14ac:dyDescent="0.35">
      <c r="B1121" s="63"/>
    </row>
    <row r="1124" spans="2:2" x14ac:dyDescent="0.35">
      <c r="B1124" s="63"/>
    </row>
    <row r="1127" spans="2:2" x14ac:dyDescent="0.35">
      <c r="B1127" s="63"/>
    </row>
    <row r="1130" spans="2:2" x14ac:dyDescent="0.35">
      <c r="B1130" s="63"/>
    </row>
    <row r="1133" spans="2:2" x14ac:dyDescent="0.35">
      <c r="B1133" s="63"/>
    </row>
    <row r="1136" spans="2:2" x14ac:dyDescent="0.35">
      <c r="B1136" s="63"/>
    </row>
    <row r="1139" spans="2:2" x14ac:dyDescent="0.35">
      <c r="B1139" s="63"/>
    </row>
    <row r="1142" spans="2:2" x14ac:dyDescent="0.35">
      <c r="B1142" s="63"/>
    </row>
    <row r="1145" spans="2:2" x14ac:dyDescent="0.35">
      <c r="B1145" s="63"/>
    </row>
    <row r="1148" spans="2:2" x14ac:dyDescent="0.35">
      <c r="B1148" s="63"/>
    </row>
    <row r="1151" spans="2:2" x14ac:dyDescent="0.35">
      <c r="B1151" s="63"/>
    </row>
    <row r="1154" spans="2:2" x14ac:dyDescent="0.35">
      <c r="B1154" s="63"/>
    </row>
    <row r="1157" spans="2:2" x14ac:dyDescent="0.35">
      <c r="B1157" s="63"/>
    </row>
    <row r="1160" spans="2:2" x14ac:dyDescent="0.35">
      <c r="B1160" s="63"/>
    </row>
    <row r="1163" spans="2:2" x14ac:dyDescent="0.35">
      <c r="B1163" s="63"/>
    </row>
    <row r="1166" spans="2:2" x14ac:dyDescent="0.35">
      <c r="B1166" s="63"/>
    </row>
    <row r="1169" spans="2:2" x14ac:dyDescent="0.35">
      <c r="B1169" s="63"/>
    </row>
    <row r="1172" spans="2:2" x14ac:dyDescent="0.35">
      <c r="B1172" s="63"/>
    </row>
    <row r="1175" spans="2:2" x14ac:dyDescent="0.35">
      <c r="B1175" s="63"/>
    </row>
    <row r="1178" spans="2:2" x14ac:dyDescent="0.35">
      <c r="B1178" s="63"/>
    </row>
    <row r="1181" spans="2:2" x14ac:dyDescent="0.35">
      <c r="B1181" s="63"/>
    </row>
    <row r="1184" spans="2:2" x14ac:dyDescent="0.35">
      <c r="B1184" s="63"/>
    </row>
    <row r="1187" spans="2:2" x14ac:dyDescent="0.35">
      <c r="B1187" s="63"/>
    </row>
    <row r="1190" spans="2:2" x14ac:dyDescent="0.35">
      <c r="B1190" s="63"/>
    </row>
    <row r="1193" spans="2:2" x14ac:dyDescent="0.35">
      <c r="B1193" s="63"/>
    </row>
    <row r="1196" spans="2:2" x14ac:dyDescent="0.35">
      <c r="B1196" s="63"/>
    </row>
    <row r="1199" spans="2:2" x14ac:dyDescent="0.35">
      <c r="B1199" s="63"/>
    </row>
    <row r="1202" spans="2:2" x14ac:dyDescent="0.35">
      <c r="B1202" s="63"/>
    </row>
    <row r="1205" spans="2:2" x14ac:dyDescent="0.35">
      <c r="B1205" s="63"/>
    </row>
    <row r="1208" spans="2:2" x14ac:dyDescent="0.35">
      <c r="B1208" s="63"/>
    </row>
    <row r="1211" spans="2:2" x14ac:dyDescent="0.35">
      <c r="B1211" s="63"/>
    </row>
    <row r="1214" spans="2:2" x14ac:dyDescent="0.35">
      <c r="B1214" s="63"/>
    </row>
    <row r="1217" spans="2:2" x14ac:dyDescent="0.35">
      <c r="B1217" s="63"/>
    </row>
    <row r="1220" spans="2:2" x14ac:dyDescent="0.35">
      <c r="B1220" s="63"/>
    </row>
    <row r="1223" spans="2:2" x14ac:dyDescent="0.35">
      <c r="B1223" s="63"/>
    </row>
    <row r="1226" spans="2:2" x14ac:dyDescent="0.35">
      <c r="B1226" s="63"/>
    </row>
    <row r="1229" spans="2:2" x14ac:dyDescent="0.35">
      <c r="B1229" s="63"/>
    </row>
    <row r="1232" spans="2:2" x14ac:dyDescent="0.35">
      <c r="B1232" s="63"/>
    </row>
    <row r="1235" spans="2:2" x14ac:dyDescent="0.35">
      <c r="B1235" s="63"/>
    </row>
    <row r="1238" spans="2:2" x14ac:dyDescent="0.35">
      <c r="B1238" s="63"/>
    </row>
    <row r="1241" spans="2:2" x14ac:dyDescent="0.35">
      <c r="B1241" s="63"/>
    </row>
    <row r="1244" spans="2:2" x14ac:dyDescent="0.35">
      <c r="B1244" s="63"/>
    </row>
    <row r="1247" spans="2:2" x14ac:dyDescent="0.35">
      <c r="B1247" s="63"/>
    </row>
    <row r="1250" spans="2:2" x14ac:dyDescent="0.35">
      <c r="B1250" s="63"/>
    </row>
    <row r="1253" spans="2:2" x14ac:dyDescent="0.35">
      <c r="B1253" s="63"/>
    </row>
    <row r="1256" spans="2:2" x14ac:dyDescent="0.35">
      <c r="B1256" s="63"/>
    </row>
    <row r="1259" spans="2:2" x14ac:dyDescent="0.35">
      <c r="B1259" s="63"/>
    </row>
    <row r="1262" spans="2:2" x14ac:dyDescent="0.35">
      <c r="B1262" s="63"/>
    </row>
    <row r="1265" spans="2:2" x14ac:dyDescent="0.35">
      <c r="B1265" s="63"/>
    </row>
    <row r="1268" spans="2:2" x14ac:dyDescent="0.35">
      <c r="B1268" s="63"/>
    </row>
    <row r="1271" spans="2:2" x14ac:dyDescent="0.35">
      <c r="B1271" s="63"/>
    </row>
    <row r="1274" spans="2:2" x14ac:dyDescent="0.35">
      <c r="B1274" s="63"/>
    </row>
    <row r="1277" spans="2:2" x14ac:dyDescent="0.35">
      <c r="B1277" s="63"/>
    </row>
    <row r="1280" spans="2:2" x14ac:dyDescent="0.35">
      <c r="B1280" s="63"/>
    </row>
    <row r="1283" spans="2:2" x14ac:dyDescent="0.35">
      <c r="B1283" s="63"/>
    </row>
    <row r="1286" spans="2:2" x14ac:dyDescent="0.35">
      <c r="B1286" s="63"/>
    </row>
    <row r="1289" spans="2:2" x14ac:dyDescent="0.35">
      <c r="B1289" s="63"/>
    </row>
    <row r="1292" spans="2:2" x14ac:dyDescent="0.35">
      <c r="B1292" s="63"/>
    </row>
    <row r="1295" spans="2:2" x14ac:dyDescent="0.35">
      <c r="B1295" s="63"/>
    </row>
    <row r="1298" spans="2:2" x14ac:dyDescent="0.35">
      <c r="B1298" s="63"/>
    </row>
    <row r="1301" spans="2:2" x14ac:dyDescent="0.35">
      <c r="B1301" s="63"/>
    </row>
    <row r="1304" spans="2:2" x14ac:dyDescent="0.35">
      <c r="B1304" s="63"/>
    </row>
    <row r="1307" spans="2:2" x14ac:dyDescent="0.35">
      <c r="B1307" s="63"/>
    </row>
    <row r="1310" spans="2:2" x14ac:dyDescent="0.35">
      <c r="B1310" s="63"/>
    </row>
    <row r="1313" spans="2:2" x14ac:dyDescent="0.35">
      <c r="B1313" s="63"/>
    </row>
    <row r="1316" spans="2:2" x14ac:dyDescent="0.35">
      <c r="B1316" s="63"/>
    </row>
    <row r="1319" spans="2:2" x14ac:dyDescent="0.35">
      <c r="B1319" s="63"/>
    </row>
    <row r="1322" spans="2:2" x14ac:dyDescent="0.35">
      <c r="B1322" s="63"/>
    </row>
    <row r="1325" spans="2:2" x14ac:dyDescent="0.35">
      <c r="B1325" s="63"/>
    </row>
    <row r="1328" spans="2:2" x14ac:dyDescent="0.35">
      <c r="B1328" s="63"/>
    </row>
    <row r="1331" spans="2:2" x14ac:dyDescent="0.35">
      <c r="B1331" s="63"/>
    </row>
    <row r="1334" spans="2:2" x14ac:dyDescent="0.35">
      <c r="B1334" s="63"/>
    </row>
    <row r="1337" spans="2:2" x14ac:dyDescent="0.35">
      <c r="B1337" s="63"/>
    </row>
    <row r="1340" spans="2:2" x14ac:dyDescent="0.35">
      <c r="B1340" s="63"/>
    </row>
    <row r="1343" spans="2:2" x14ac:dyDescent="0.35">
      <c r="B1343" s="63"/>
    </row>
    <row r="1346" spans="2:2" x14ac:dyDescent="0.35">
      <c r="B1346" s="63"/>
    </row>
    <row r="1349" spans="2:2" x14ac:dyDescent="0.35">
      <c r="B1349" s="63"/>
    </row>
    <row r="1352" spans="2:2" x14ac:dyDescent="0.35">
      <c r="B1352" s="63"/>
    </row>
    <row r="1355" spans="2:2" x14ac:dyDescent="0.35">
      <c r="B1355" s="63"/>
    </row>
    <row r="1358" spans="2:2" x14ac:dyDescent="0.35">
      <c r="B1358" s="63"/>
    </row>
    <row r="1361" spans="2:2" x14ac:dyDescent="0.35">
      <c r="B1361" s="63"/>
    </row>
    <row r="1364" spans="2:2" x14ac:dyDescent="0.35">
      <c r="B1364" s="63"/>
    </row>
    <row r="1367" spans="2:2" x14ac:dyDescent="0.35">
      <c r="B1367" s="63"/>
    </row>
    <row r="1370" spans="2:2" x14ac:dyDescent="0.35">
      <c r="B1370" s="63"/>
    </row>
    <row r="1373" spans="2:2" x14ac:dyDescent="0.35">
      <c r="B1373" s="63"/>
    </row>
    <row r="1376" spans="2:2" x14ac:dyDescent="0.35">
      <c r="B1376" s="63"/>
    </row>
    <row r="1379" spans="2:2" x14ac:dyDescent="0.35">
      <c r="B1379" s="63"/>
    </row>
    <row r="1382" spans="2:2" x14ac:dyDescent="0.35">
      <c r="B1382" s="63"/>
    </row>
    <row r="1385" spans="2:2" x14ac:dyDescent="0.35">
      <c r="B1385" s="63"/>
    </row>
    <row r="1388" spans="2:2" x14ac:dyDescent="0.35">
      <c r="B1388" s="63"/>
    </row>
    <row r="1391" spans="2:2" x14ac:dyDescent="0.35">
      <c r="B1391" s="63"/>
    </row>
    <row r="1394" spans="2:2" x14ac:dyDescent="0.35">
      <c r="B1394" s="63"/>
    </row>
    <row r="1397" spans="2:2" x14ac:dyDescent="0.35">
      <c r="B1397" s="63"/>
    </row>
    <row r="1400" spans="2:2" x14ac:dyDescent="0.35">
      <c r="B1400" s="63"/>
    </row>
    <row r="1403" spans="2:2" x14ac:dyDescent="0.35">
      <c r="B1403" s="63"/>
    </row>
    <row r="1406" spans="2:2" x14ac:dyDescent="0.35">
      <c r="B1406" s="63"/>
    </row>
    <row r="1409" spans="2:2" x14ac:dyDescent="0.35">
      <c r="B1409" s="63"/>
    </row>
    <row r="1412" spans="2:2" x14ac:dyDescent="0.35">
      <c r="B1412" s="63"/>
    </row>
    <row r="1415" spans="2:2" x14ac:dyDescent="0.35">
      <c r="B1415" s="63"/>
    </row>
    <row r="1418" spans="2:2" x14ac:dyDescent="0.35">
      <c r="B1418" s="63"/>
    </row>
    <row r="1421" spans="2:2" x14ac:dyDescent="0.35">
      <c r="B1421" s="63"/>
    </row>
    <row r="1424" spans="2:2" x14ac:dyDescent="0.35">
      <c r="B1424" s="63"/>
    </row>
    <row r="1427" spans="2:2" x14ac:dyDescent="0.35">
      <c r="B1427" s="63"/>
    </row>
    <row r="1430" spans="2:2" x14ac:dyDescent="0.35">
      <c r="B1430" s="63"/>
    </row>
    <row r="1433" spans="2:2" x14ac:dyDescent="0.35">
      <c r="B1433" s="63"/>
    </row>
    <row r="1436" spans="2:2" x14ac:dyDescent="0.35">
      <c r="B1436" s="63"/>
    </row>
    <row r="1439" spans="2:2" x14ac:dyDescent="0.35">
      <c r="B1439" s="63"/>
    </row>
    <row r="1442" spans="2:2" x14ac:dyDescent="0.35">
      <c r="B1442" s="63"/>
    </row>
    <row r="1445" spans="2:2" x14ac:dyDescent="0.35">
      <c r="B1445" s="63"/>
    </row>
    <row r="1448" spans="2:2" x14ac:dyDescent="0.35">
      <c r="B1448" s="63"/>
    </row>
    <row r="1451" spans="2:2" x14ac:dyDescent="0.35">
      <c r="B1451" s="63"/>
    </row>
    <row r="1454" spans="2:2" x14ac:dyDescent="0.35">
      <c r="B1454" s="63"/>
    </row>
    <row r="1457" spans="2:2" x14ac:dyDescent="0.35">
      <c r="B1457" s="63"/>
    </row>
    <row r="1460" spans="2:2" x14ac:dyDescent="0.35">
      <c r="B1460" s="63"/>
    </row>
    <row r="1463" spans="2:2" x14ac:dyDescent="0.35">
      <c r="B1463" s="63"/>
    </row>
    <row r="1466" spans="2:2" x14ac:dyDescent="0.35">
      <c r="B1466" s="63"/>
    </row>
    <row r="1469" spans="2:2" x14ac:dyDescent="0.35">
      <c r="B1469" s="63"/>
    </row>
    <row r="1472" spans="2:2" x14ac:dyDescent="0.35">
      <c r="B1472" s="63"/>
    </row>
    <row r="1475" spans="2:2" x14ac:dyDescent="0.35">
      <c r="B1475" s="63"/>
    </row>
    <row r="1478" spans="2:2" x14ac:dyDescent="0.35">
      <c r="B1478" s="63"/>
    </row>
    <row r="1481" spans="2:2" x14ac:dyDescent="0.35">
      <c r="B1481" s="63"/>
    </row>
    <row r="1484" spans="2:2" x14ac:dyDescent="0.35">
      <c r="B1484" s="63"/>
    </row>
    <row r="1487" spans="2:2" x14ac:dyDescent="0.35">
      <c r="B1487" s="63"/>
    </row>
    <row r="1490" spans="2:2" x14ac:dyDescent="0.35">
      <c r="B1490" s="63"/>
    </row>
    <row r="1493" spans="2:2" x14ac:dyDescent="0.35">
      <c r="B1493" s="63"/>
    </row>
    <row r="1496" spans="2:2" x14ac:dyDescent="0.35">
      <c r="B1496" s="63"/>
    </row>
    <row r="1499" spans="2:2" x14ac:dyDescent="0.35">
      <c r="B1499" s="63"/>
    </row>
    <row r="1502" spans="2:2" x14ac:dyDescent="0.35">
      <c r="B1502" s="63"/>
    </row>
    <row r="1505" spans="2:2" x14ac:dyDescent="0.35">
      <c r="B1505" s="63"/>
    </row>
    <row r="1508" spans="2:2" x14ac:dyDescent="0.35">
      <c r="B1508" s="63"/>
    </row>
    <row r="1511" spans="2:2" x14ac:dyDescent="0.35">
      <c r="B1511" s="63"/>
    </row>
    <row r="1514" spans="2:2" x14ac:dyDescent="0.35">
      <c r="B1514" s="63"/>
    </row>
    <row r="1517" spans="2:2" x14ac:dyDescent="0.35">
      <c r="B1517" s="63"/>
    </row>
    <row r="1520" spans="2:2" x14ac:dyDescent="0.35">
      <c r="B1520" s="63"/>
    </row>
    <row r="1523" spans="2:2" x14ac:dyDescent="0.35">
      <c r="B1523" s="63"/>
    </row>
    <row r="1526" spans="2:2" x14ac:dyDescent="0.35">
      <c r="B1526" s="63"/>
    </row>
    <row r="1529" spans="2:2" x14ac:dyDescent="0.35">
      <c r="B1529" s="63"/>
    </row>
    <row r="1532" spans="2:2" x14ac:dyDescent="0.35">
      <c r="B1532" s="63"/>
    </row>
    <row r="1535" spans="2:2" x14ac:dyDescent="0.35">
      <c r="B1535" s="63"/>
    </row>
    <row r="1538" spans="2:2" x14ac:dyDescent="0.35">
      <c r="B1538" s="63"/>
    </row>
    <row r="1541" spans="2:2" x14ac:dyDescent="0.35">
      <c r="B1541" s="63"/>
    </row>
    <row r="1544" spans="2:2" x14ac:dyDescent="0.35">
      <c r="B1544" s="63"/>
    </row>
    <row r="1547" spans="2:2" x14ac:dyDescent="0.35">
      <c r="B1547" s="63"/>
    </row>
    <row r="1550" spans="2:2" x14ac:dyDescent="0.35">
      <c r="B1550" s="63"/>
    </row>
    <row r="1553" spans="2:2" x14ac:dyDescent="0.35">
      <c r="B1553" s="63"/>
    </row>
    <row r="1556" spans="2:2" x14ac:dyDescent="0.35">
      <c r="B1556" s="63"/>
    </row>
    <row r="1559" spans="2:2" x14ac:dyDescent="0.35">
      <c r="B1559" s="63"/>
    </row>
    <row r="1562" spans="2:2" x14ac:dyDescent="0.35">
      <c r="B1562" s="63"/>
    </row>
    <row r="1565" spans="2:2" x14ac:dyDescent="0.35">
      <c r="B1565" s="63"/>
    </row>
    <row r="1568" spans="2:2" x14ac:dyDescent="0.35">
      <c r="B1568" s="63"/>
    </row>
    <row r="1571" spans="2:2" x14ac:dyDescent="0.35">
      <c r="B1571" s="63"/>
    </row>
    <row r="1574" spans="2:2" x14ac:dyDescent="0.35">
      <c r="B1574" s="63"/>
    </row>
    <row r="1577" spans="2:2" x14ac:dyDescent="0.35">
      <c r="B1577" s="63"/>
    </row>
    <row r="1580" spans="2:2" x14ac:dyDescent="0.35">
      <c r="B1580" s="63"/>
    </row>
    <row r="1583" spans="2:2" x14ac:dyDescent="0.35">
      <c r="B1583" s="63"/>
    </row>
    <row r="1586" spans="2:2" x14ac:dyDescent="0.35">
      <c r="B1586" s="63"/>
    </row>
    <row r="1589" spans="2:2" x14ac:dyDescent="0.35">
      <c r="B1589" s="63"/>
    </row>
    <row r="1592" spans="2:2" x14ac:dyDescent="0.35">
      <c r="B1592" s="63"/>
    </row>
    <row r="1595" spans="2:2" x14ac:dyDescent="0.35">
      <c r="B1595" s="63"/>
    </row>
    <row r="1598" spans="2:2" x14ac:dyDescent="0.35">
      <c r="B1598" s="63"/>
    </row>
    <row r="1601" spans="2:2" x14ac:dyDescent="0.35">
      <c r="B1601" s="63"/>
    </row>
    <row r="1604" spans="2:2" x14ac:dyDescent="0.35">
      <c r="B1604" s="63"/>
    </row>
    <row r="1607" spans="2:2" x14ac:dyDescent="0.35">
      <c r="B1607" s="63"/>
    </row>
    <row r="1610" spans="2:2" x14ac:dyDescent="0.35">
      <c r="B1610" s="63"/>
    </row>
    <row r="1613" spans="2:2" x14ac:dyDescent="0.35">
      <c r="B1613" s="63"/>
    </row>
    <row r="1616" spans="2:2" x14ac:dyDescent="0.35">
      <c r="B1616" s="63"/>
    </row>
    <row r="1619" spans="2:2" x14ac:dyDescent="0.35">
      <c r="B1619" s="63"/>
    </row>
    <row r="1622" spans="2:2" x14ac:dyDescent="0.35">
      <c r="B1622" s="63"/>
    </row>
    <row r="1625" spans="2:2" x14ac:dyDescent="0.35">
      <c r="B1625" s="63"/>
    </row>
    <row r="1628" spans="2:2" x14ac:dyDescent="0.35">
      <c r="B1628" s="63"/>
    </row>
    <row r="1631" spans="2:2" x14ac:dyDescent="0.35">
      <c r="B1631" s="63"/>
    </row>
    <row r="1634" spans="2:2" x14ac:dyDescent="0.35">
      <c r="B1634" s="63"/>
    </row>
    <row r="1637" spans="2:2" x14ac:dyDescent="0.35">
      <c r="B1637" s="63"/>
    </row>
    <row r="1640" spans="2:2" x14ac:dyDescent="0.35">
      <c r="B1640" s="63"/>
    </row>
    <row r="1643" spans="2:2" x14ac:dyDescent="0.35">
      <c r="B1643" s="63"/>
    </row>
    <row r="1646" spans="2:2" x14ac:dyDescent="0.35">
      <c r="B1646" s="63"/>
    </row>
    <row r="1649" spans="2:2" x14ac:dyDescent="0.35">
      <c r="B1649" s="63"/>
    </row>
    <row r="1652" spans="2:2" x14ac:dyDescent="0.35">
      <c r="B1652" s="63"/>
    </row>
    <row r="1655" spans="2:2" x14ac:dyDescent="0.35">
      <c r="B1655" s="63"/>
    </row>
    <row r="1658" spans="2:2" x14ac:dyDescent="0.35">
      <c r="B1658" s="63"/>
    </row>
    <row r="1661" spans="2:2" x14ac:dyDescent="0.35">
      <c r="B1661" s="63"/>
    </row>
    <row r="1664" spans="2:2" x14ac:dyDescent="0.35">
      <c r="B1664" s="63"/>
    </row>
    <row r="1667" spans="2:2" x14ac:dyDescent="0.35">
      <c r="B1667" s="63"/>
    </row>
    <row r="1670" spans="2:2" x14ac:dyDescent="0.35">
      <c r="B1670" s="63"/>
    </row>
    <row r="1673" spans="2:2" x14ac:dyDescent="0.35">
      <c r="B1673" s="63"/>
    </row>
    <row r="1676" spans="2:2" x14ac:dyDescent="0.35">
      <c r="B1676" s="63"/>
    </row>
    <row r="1679" spans="2:2" x14ac:dyDescent="0.35">
      <c r="B1679" s="63"/>
    </row>
    <row r="1682" spans="2:2" x14ac:dyDescent="0.35">
      <c r="B1682" s="63"/>
    </row>
    <row r="1685" spans="2:2" x14ac:dyDescent="0.35">
      <c r="B1685" s="63"/>
    </row>
    <row r="1688" spans="2:2" x14ac:dyDescent="0.35">
      <c r="B1688" s="63"/>
    </row>
    <row r="1691" spans="2:2" x14ac:dyDescent="0.35">
      <c r="B1691" s="63"/>
    </row>
    <row r="1694" spans="2:2" x14ac:dyDescent="0.35">
      <c r="B1694" s="63"/>
    </row>
    <row r="1697" spans="2:2" x14ac:dyDescent="0.35">
      <c r="B1697" s="63"/>
    </row>
    <row r="1700" spans="2:2" x14ac:dyDescent="0.35">
      <c r="B1700" s="63"/>
    </row>
    <row r="1703" spans="2:2" x14ac:dyDescent="0.35">
      <c r="B1703" s="63"/>
    </row>
    <row r="1706" spans="2:2" x14ac:dyDescent="0.35">
      <c r="B1706" s="63"/>
    </row>
    <row r="1709" spans="2:2" x14ac:dyDescent="0.35">
      <c r="B1709" s="63"/>
    </row>
    <row r="1712" spans="2:2" x14ac:dyDescent="0.35">
      <c r="B1712" s="63"/>
    </row>
    <row r="1715" spans="2:2" x14ac:dyDescent="0.35">
      <c r="B1715" s="63"/>
    </row>
    <row r="1718" spans="2:2" x14ac:dyDescent="0.35">
      <c r="B1718" s="63"/>
    </row>
    <row r="1721" spans="2:2" x14ac:dyDescent="0.35">
      <c r="B1721" s="63"/>
    </row>
    <row r="1724" spans="2:2" x14ac:dyDescent="0.35">
      <c r="B1724" s="63"/>
    </row>
    <row r="1727" spans="2:2" x14ac:dyDescent="0.35">
      <c r="B1727" s="63"/>
    </row>
    <row r="1730" spans="2:2" x14ac:dyDescent="0.35">
      <c r="B1730" s="63"/>
    </row>
    <row r="1733" spans="2:2" x14ac:dyDescent="0.35">
      <c r="B1733" s="63"/>
    </row>
    <row r="1736" spans="2:2" x14ac:dyDescent="0.35">
      <c r="B1736" s="63"/>
    </row>
    <row r="1739" spans="2:2" x14ac:dyDescent="0.35">
      <c r="B1739" s="63"/>
    </row>
    <row r="1742" spans="2:2" x14ac:dyDescent="0.35">
      <c r="B1742" s="63"/>
    </row>
    <row r="1745" spans="2:2" x14ac:dyDescent="0.35">
      <c r="B1745" s="63"/>
    </row>
    <row r="1748" spans="2:2" x14ac:dyDescent="0.35">
      <c r="B1748" s="63"/>
    </row>
    <row r="1751" spans="2:2" x14ac:dyDescent="0.35">
      <c r="B1751" s="63"/>
    </row>
    <row r="1754" spans="2:2" x14ac:dyDescent="0.35">
      <c r="B1754" s="63"/>
    </row>
    <row r="1757" spans="2:2" x14ac:dyDescent="0.35">
      <c r="B1757" s="63"/>
    </row>
    <row r="1760" spans="2:2" x14ac:dyDescent="0.35">
      <c r="B1760" s="63"/>
    </row>
    <row r="1763" spans="2:2" x14ac:dyDescent="0.35">
      <c r="B1763" s="63"/>
    </row>
    <row r="1766" spans="2:2" x14ac:dyDescent="0.35">
      <c r="B1766" s="63"/>
    </row>
    <row r="1769" spans="2:2" x14ac:dyDescent="0.35">
      <c r="B1769" s="63"/>
    </row>
    <row r="1772" spans="2:2" x14ac:dyDescent="0.35">
      <c r="B1772" s="63"/>
    </row>
    <row r="1775" spans="2:2" x14ac:dyDescent="0.35">
      <c r="B1775" s="63"/>
    </row>
    <row r="1778" spans="2:2" x14ac:dyDescent="0.35">
      <c r="B1778" s="63"/>
    </row>
    <row r="1781" spans="2:2" x14ac:dyDescent="0.35">
      <c r="B1781" s="63"/>
    </row>
    <row r="1784" spans="2:2" x14ac:dyDescent="0.35">
      <c r="B1784" s="63"/>
    </row>
    <row r="1787" spans="2:2" x14ac:dyDescent="0.35">
      <c r="B1787" s="63"/>
    </row>
    <row r="1790" spans="2:2" x14ac:dyDescent="0.35">
      <c r="B1790" s="63"/>
    </row>
    <row r="1793" spans="2:2" x14ac:dyDescent="0.35">
      <c r="B1793" s="63"/>
    </row>
    <row r="1796" spans="2:2" x14ac:dyDescent="0.35">
      <c r="B1796" s="63"/>
    </row>
    <row r="1799" spans="2:2" x14ac:dyDescent="0.35">
      <c r="B1799" s="63"/>
    </row>
    <row r="1802" spans="2:2" x14ac:dyDescent="0.35">
      <c r="B1802" s="63"/>
    </row>
    <row r="1805" spans="2:2" x14ac:dyDescent="0.35">
      <c r="B1805" s="63"/>
    </row>
    <row r="1808" spans="2:2" x14ac:dyDescent="0.35">
      <c r="B1808" s="63"/>
    </row>
    <row r="1811" spans="2:2" x14ac:dyDescent="0.35">
      <c r="B1811" s="63"/>
    </row>
    <row r="1814" spans="2:2" x14ac:dyDescent="0.35">
      <c r="B1814" s="63"/>
    </row>
    <row r="1817" spans="2:2" x14ac:dyDescent="0.35">
      <c r="B1817" s="63"/>
    </row>
    <row r="1820" spans="2:2" x14ac:dyDescent="0.35">
      <c r="B1820" s="63"/>
    </row>
    <row r="1823" spans="2:2" x14ac:dyDescent="0.35">
      <c r="B1823" s="63"/>
    </row>
    <row r="1826" spans="2:2" x14ac:dyDescent="0.35">
      <c r="B1826" s="63"/>
    </row>
    <row r="1829" spans="2:2" x14ac:dyDescent="0.35">
      <c r="B1829" s="63"/>
    </row>
    <row r="1832" spans="2:2" x14ac:dyDescent="0.35">
      <c r="B1832" s="63"/>
    </row>
    <row r="1835" spans="2:2" x14ac:dyDescent="0.35">
      <c r="B1835" s="63"/>
    </row>
    <row r="1838" spans="2:2" x14ac:dyDescent="0.35">
      <c r="B1838" s="63"/>
    </row>
    <row r="1841" spans="2:2" x14ac:dyDescent="0.35">
      <c r="B1841" s="63"/>
    </row>
    <row r="1844" spans="2:2" x14ac:dyDescent="0.35">
      <c r="B1844" s="63"/>
    </row>
    <row r="1847" spans="2:2" x14ac:dyDescent="0.35">
      <c r="B1847" s="63"/>
    </row>
    <row r="1850" spans="2:2" x14ac:dyDescent="0.35">
      <c r="B1850" s="63"/>
    </row>
    <row r="1853" spans="2:2" x14ac:dyDescent="0.35">
      <c r="B1853" s="63"/>
    </row>
    <row r="1856" spans="2:2" x14ac:dyDescent="0.35">
      <c r="B1856" s="63"/>
    </row>
    <row r="1859" spans="2:2" x14ac:dyDescent="0.35">
      <c r="B1859" s="63"/>
    </row>
    <row r="1862" spans="2:2" x14ac:dyDescent="0.35">
      <c r="B1862" s="63"/>
    </row>
    <row r="1865" spans="2:2" x14ac:dyDescent="0.35">
      <c r="B1865" s="63"/>
    </row>
    <row r="1868" spans="2:2" x14ac:dyDescent="0.35">
      <c r="B1868" s="63"/>
    </row>
    <row r="1871" spans="2:2" x14ac:dyDescent="0.35">
      <c r="B1871" s="63"/>
    </row>
    <row r="1874" spans="2:2" x14ac:dyDescent="0.35">
      <c r="B1874" s="63"/>
    </row>
    <row r="1877" spans="2:2" x14ac:dyDescent="0.35">
      <c r="B1877" s="63"/>
    </row>
    <row r="1880" spans="2:2" x14ac:dyDescent="0.35">
      <c r="B1880" s="63"/>
    </row>
    <row r="1883" spans="2:2" x14ac:dyDescent="0.35">
      <c r="B1883" s="63"/>
    </row>
    <row r="1886" spans="2:2" x14ac:dyDescent="0.35">
      <c r="B1886" s="63"/>
    </row>
    <row r="1889" spans="2:2" x14ac:dyDescent="0.35">
      <c r="B1889" s="63"/>
    </row>
    <row r="1892" spans="2:2" x14ac:dyDescent="0.35">
      <c r="B1892" s="63"/>
    </row>
    <row r="1895" spans="2:2" x14ac:dyDescent="0.35">
      <c r="B1895" s="63"/>
    </row>
    <row r="1898" spans="2:2" x14ac:dyDescent="0.35">
      <c r="B1898" s="63"/>
    </row>
    <row r="1901" spans="2:2" x14ac:dyDescent="0.35">
      <c r="B1901" s="63"/>
    </row>
    <row r="1904" spans="2:2" x14ac:dyDescent="0.35">
      <c r="B1904" s="63"/>
    </row>
    <row r="1907" spans="2:2" x14ac:dyDescent="0.35">
      <c r="B1907" s="63"/>
    </row>
    <row r="1910" spans="2:2" x14ac:dyDescent="0.35">
      <c r="B1910" s="63"/>
    </row>
    <row r="1913" spans="2:2" x14ac:dyDescent="0.35">
      <c r="B1913" s="63"/>
    </row>
    <row r="1916" spans="2:2" x14ac:dyDescent="0.35">
      <c r="B1916" s="63"/>
    </row>
    <row r="1919" spans="2:2" x14ac:dyDescent="0.35">
      <c r="B1919" s="63"/>
    </row>
    <row r="1922" spans="2:2" x14ac:dyDescent="0.35">
      <c r="B1922" s="63"/>
    </row>
    <row r="1925" spans="2:2" x14ac:dyDescent="0.35">
      <c r="B1925" s="63"/>
    </row>
    <row r="1928" spans="2:2" x14ac:dyDescent="0.35">
      <c r="B1928" s="63"/>
    </row>
    <row r="1931" spans="2:2" x14ac:dyDescent="0.35">
      <c r="B1931" s="63"/>
    </row>
    <row r="1934" spans="2:2" x14ac:dyDescent="0.35">
      <c r="B1934" s="63"/>
    </row>
    <row r="1937" spans="2:2" x14ac:dyDescent="0.35">
      <c r="B1937" s="63"/>
    </row>
    <row r="1940" spans="2:2" x14ac:dyDescent="0.35">
      <c r="B1940" s="63"/>
    </row>
    <row r="1943" spans="2:2" x14ac:dyDescent="0.35">
      <c r="B1943" s="63"/>
    </row>
    <row r="1946" spans="2:2" x14ac:dyDescent="0.35">
      <c r="B1946" s="63"/>
    </row>
    <row r="1949" spans="2:2" x14ac:dyDescent="0.35">
      <c r="B1949" s="63"/>
    </row>
    <row r="1952" spans="2:2" x14ac:dyDescent="0.35">
      <c r="B1952" s="63"/>
    </row>
    <row r="1955" spans="2:2" x14ac:dyDescent="0.35">
      <c r="B1955" s="63"/>
    </row>
    <row r="1958" spans="2:2" x14ac:dyDescent="0.35">
      <c r="B1958" s="63"/>
    </row>
    <row r="1961" spans="2:2" x14ac:dyDescent="0.35">
      <c r="B1961" s="63"/>
    </row>
    <row r="1964" spans="2:2" x14ac:dyDescent="0.35">
      <c r="B1964" s="63"/>
    </row>
    <row r="1967" spans="2:2" x14ac:dyDescent="0.35">
      <c r="B1967" s="63"/>
    </row>
    <row r="1970" spans="2:2" x14ac:dyDescent="0.35">
      <c r="B1970" s="63"/>
    </row>
    <row r="1973" spans="2:2" x14ac:dyDescent="0.35">
      <c r="B1973" s="63"/>
    </row>
    <row r="1976" spans="2:2" x14ac:dyDescent="0.35">
      <c r="B1976" s="63"/>
    </row>
    <row r="1979" spans="2:2" x14ac:dyDescent="0.35">
      <c r="B1979" s="63"/>
    </row>
    <row r="1982" spans="2:2" x14ac:dyDescent="0.35">
      <c r="B1982" s="63"/>
    </row>
    <row r="1985" spans="2:2" x14ac:dyDescent="0.35">
      <c r="B1985" s="63"/>
    </row>
    <row r="1988" spans="2:2" x14ac:dyDescent="0.35">
      <c r="B1988" s="63"/>
    </row>
    <row r="1991" spans="2:2" x14ac:dyDescent="0.35">
      <c r="B1991" s="63"/>
    </row>
    <row r="1994" spans="2:2" x14ac:dyDescent="0.35">
      <c r="B1994" s="63"/>
    </row>
    <row r="1997" spans="2:2" x14ac:dyDescent="0.35">
      <c r="B1997" s="63"/>
    </row>
    <row r="2000" spans="2:2" x14ac:dyDescent="0.35">
      <c r="B2000" s="63"/>
    </row>
    <row r="2003" spans="2:2" x14ac:dyDescent="0.35">
      <c r="B2003" s="63"/>
    </row>
    <row r="2006" spans="2:2" x14ac:dyDescent="0.35">
      <c r="B2006" s="63"/>
    </row>
    <row r="2009" spans="2:2" x14ac:dyDescent="0.35">
      <c r="B2009" s="63"/>
    </row>
    <row r="2012" spans="2:2" x14ac:dyDescent="0.35">
      <c r="B2012" s="63"/>
    </row>
    <row r="2015" spans="2:2" x14ac:dyDescent="0.35">
      <c r="B2015" s="63"/>
    </row>
    <row r="2018" spans="2:2" x14ac:dyDescent="0.35">
      <c r="B2018" s="63"/>
    </row>
    <row r="2021" spans="2:2" x14ac:dyDescent="0.35">
      <c r="B2021" s="63"/>
    </row>
    <row r="2024" spans="2:2" x14ac:dyDescent="0.35">
      <c r="B2024" s="63"/>
    </row>
    <row r="2027" spans="2:2" x14ac:dyDescent="0.35">
      <c r="B2027" s="63"/>
    </row>
    <row r="2030" spans="2:2" x14ac:dyDescent="0.35">
      <c r="B2030" s="63"/>
    </row>
    <row r="2033" spans="2:2" x14ac:dyDescent="0.35">
      <c r="B2033" s="63"/>
    </row>
    <row r="2036" spans="2:2" x14ac:dyDescent="0.35">
      <c r="B2036" s="63"/>
    </row>
    <row r="2039" spans="2:2" x14ac:dyDescent="0.35">
      <c r="B2039" s="63"/>
    </row>
    <row r="2042" spans="2:2" x14ac:dyDescent="0.35">
      <c r="B2042" s="63"/>
    </row>
    <row r="2045" spans="2:2" x14ac:dyDescent="0.35">
      <c r="B2045" s="63"/>
    </row>
    <row r="2048" spans="2:2" x14ac:dyDescent="0.35">
      <c r="B2048" s="63"/>
    </row>
    <row r="2051" spans="2:2" x14ac:dyDescent="0.35">
      <c r="B2051" s="63"/>
    </row>
    <row r="2054" spans="2:2" x14ac:dyDescent="0.35">
      <c r="B2054" s="63"/>
    </row>
    <row r="2057" spans="2:2" x14ac:dyDescent="0.35">
      <c r="B2057" s="63"/>
    </row>
    <row r="2060" spans="2:2" x14ac:dyDescent="0.35">
      <c r="B2060" s="63"/>
    </row>
    <row r="2063" spans="2:2" x14ac:dyDescent="0.35">
      <c r="B2063" s="63"/>
    </row>
    <row r="2066" spans="2:2" x14ac:dyDescent="0.35">
      <c r="B2066" s="63"/>
    </row>
    <row r="2069" spans="2:2" x14ac:dyDescent="0.35">
      <c r="B2069" s="63"/>
    </row>
    <row r="2072" spans="2:2" x14ac:dyDescent="0.35">
      <c r="B2072" s="63"/>
    </row>
    <row r="2075" spans="2:2" x14ac:dyDescent="0.35">
      <c r="B2075" s="63"/>
    </row>
    <row r="2078" spans="2:2" x14ac:dyDescent="0.35">
      <c r="B2078" s="63"/>
    </row>
    <row r="2081" spans="2:2" x14ac:dyDescent="0.35">
      <c r="B2081" s="63"/>
    </row>
    <row r="2084" spans="2:2" x14ac:dyDescent="0.35">
      <c r="B2084" s="63"/>
    </row>
    <row r="2087" spans="2:2" x14ac:dyDescent="0.35">
      <c r="B2087" s="63"/>
    </row>
    <row r="2090" spans="2:2" x14ac:dyDescent="0.35">
      <c r="B2090" s="63"/>
    </row>
    <row r="2093" spans="2:2" x14ac:dyDescent="0.35">
      <c r="B2093" s="63"/>
    </row>
    <row r="2096" spans="2:2" x14ac:dyDescent="0.35">
      <c r="B2096" s="63"/>
    </row>
    <row r="2099" spans="2:2" x14ac:dyDescent="0.35">
      <c r="B2099" s="63"/>
    </row>
    <row r="2102" spans="2:2" x14ac:dyDescent="0.35">
      <c r="B2102" s="63"/>
    </row>
    <row r="2105" spans="2:2" x14ac:dyDescent="0.35">
      <c r="B2105" s="63"/>
    </row>
    <row r="2108" spans="2:2" x14ac:dyDescent="0.35">
      <c r="B2108" s="63"/>
    </row>
    <row r="2111" spans="2:2" x14ac:dyDescent="0.35">
      <c r="B2111" s="63"/>
    </row>
    <row r="2114" spans="2:2" x14ac:dyDescent="0.35">
      <c r="B2114" s="63"/>
    </row>
    <row r="2117" spans="2:2" x14ac:dyDescent="0.35">
      <c r="B2117" s="63"/>
    </row>
    <row r="2120" spans="2:2" x14ac:dyDescent="0.35">
      <c r="B2120" s="63"/>
    </row>
    <row r="2123" spans="2:2" x14ac:dyDescent="0.35">
      <c r="B2123" s="63"/>
    </row>
    <row r="2126" spans="2:2" x14ac:dyDescent="0.35">
      <c r="B2126" s="63"/>
    </row>
    <row r="2129" spans="2:2" x14ac:dyDescent="0.35">
      <c r="B2129" s="63"/>
    </row>
    <row r="2132" spans="2:2" x14ac:dyDescent="0.35">
      <c r="B2132" s="63"/>
    </row>
    <row r="2135" spans="2:2" x14ac:dyDescent="0.35">
      <c r="B2135" s="63"/>
    </row>
    <row r="2138" spans="2:2" x14ac:dyDescent="0.35">
      <c r="B2138" s="63"/>
    </row>
    <row r="2141" spans="2:2" x14ac:dyDescent="0.35">
      <c r="B2141" s="63"/>
    </row>
    <row r="2144" spans="2:2" x14ac:dyDescent="0.35">
      <c r="B2144" s="63"/>
    </row>
    <row r="2147" spans="2:2" x14ac:dyDescent="0.35">
      <c r="B2147" s="63"/>
    </row>
    <row r="2150" spans="2:2" x14ac:dyDescent="0.35">
      <c r="B2150" s="63"/>
    </row>
    <row r="2153" spans="2:2" x14ac:dyDescent="0.35">
      <c r="B2153" s="63"/>
    </row>
    <row r="2156" spans="2:2" x14ac:dyDescent="0.35">
      <c r="B2156" s="63"/>
    </row>
    <row r="2159" spans="2:2" x14ac:dyDescent="0.35">
      <c r="B2159" s="63"/>
    </row>
    <row r="2162" spans="2:2" x14ac:dyDescent="0.35">
      <c r="B2162" s="63"/>
    </row>
    <row r="2165" spans="2:2" x14ac:dyDescent="0.35">
      <c r="B2165" s="63"/>
    </row>
    <row r="2168" spans="2:2" x14ac:dyDescent="0.35">
      <c r="B2168" s="63"/>
    </row>
    <row r="2171" spans="2:2" x14ac:dyDescent="0.35">
      <c r="B2171" s="63"/>
    </row>
    <row r="2174" spans="2:2" x14ac:dyDescent="0.35">
      <c r="B2174" s="63"/>
    </row>
    <row r="2177" spans="2:2" x14ac:dyDescent="0.35">
      <c r="B2177" s="63"/>
    </row>
    <row r="2180" spans="2:2" x14ac:dyDescent="0.35">
      <c r="B2180" s="63"/>
    </row>
    <row r="2183" spans="2:2" x14ac:dyDescent="0.35">
      <c r="B2183" s="63"/>
    </row>
    <row r="2186" spans="2:2" x14ac:dyDescent="0.35">
      <c r="B2186" s="63"/>
    </row>
    <row r="2189" spans="2:2" x14ac:dyDescent="0.35">
      <c r="B2189" s="63"/>
    </row>
    <row r="2192" spans="2:2" x14ac:dyDescent="0.35">
      <c r="B2192" s="63"/>
    </row>
    <row r="2195" spans="2:2" x14ac:dyDescent="0.35">
      <c r="B2195" s="63"/>
    </row>
    <row r="2198" spans="2:2" x14ac:dyDescent="0.35">
      <c r="B2198" s="63"/>
    </row>
    <row r="2201" spans="2:2" x14ac:dyDescent="0.35">
      <c r="B2201" s="63"/>
    </row>
    <row r="2204" spans="2:2" x14ac:dyDescent="0.35">
      <c r="B2204" s="63"/>
    </row>
    <row r="2207" spans="2:2" x14ac:dyDescent="0.35">
      <c r="B2207" s="63"/>
    </row>
    <row r="2210" spans="2:2" x14ac:dyDescent="0.35">
      <c r="B2210" s="63"/>
    </row>
    <row r="2213" spans="2:2" x14ac:dyDescent="0.35">
      <c r="B2213" s="63"/>
    </row>
    <row r="2216" spans="2:2" x14ac:dyDescent="0.35">
      <c r="B2216" s="63"/>
    </row>
    <row r="2219" spans="2:2" x14ac:dyDescent="0.35">
      <c r="B2219" s="63"/>
    </row>
    <row r="2222" spans="2:2" x14ac:dyDescent="0.35">
      <c r="B2222" s="63"/>
    </row>
    <row r="2225" spans="2:2" x14ac:dyDescent="0.35">
      <c r="B2225" s="63"/>
    </row>
    <row r="2228" spans="2:2" x14ac:dyDescent="0.35">
      <c r="B2228" s="63"/>
    </row>
    <row r="2231" spans="2:2" x14ac:dyDescent="0.35">
      <c r="B2231" s="63"/>
    </row>
    <row r="2234" spans="2:2" x14ac:dyDescent="0.35">
      <c r="B2234" s="63"/>
    </row>
    <row r="2237" spans="2:2" x14ac:dyDescent="0.35">
      <c r="B2237" s="63"/>
    </row>
    <row r="2240" spans="2:2" x14ac:dyDescent="0.35">
      <c r="B2240" s="63"/>
    </row>
    <row r="2243" spans="2:2" x14ac:dyDescent="0.35">
      <c r="B2243" s="63"/>
    </row>
    <row r="2246" spans="2:2" x14ac:dyDescent="0.35">
      <c r="B2246" s="63"/>
    </row>
    <row r="2249" spans="2:2" x14ac:dyDescent="0.35">
      <c r="B2249" s="63"/>
    </row>
    <row r="2252" spans="2:2" x14ac:dyDescent="0.35">
      <c r="B2252" s="63"/>
    </row>
    <row r="2255" spans="2:2" x14ac:dyDescent="0.35">
      <c r="B2255" s="63"/>
    </row>
    <row r="2258" spans="2:2" x14ac:dyDescent="0.35">
      <c r="B2258" s="63"/>
    </row>
    <row r="2261" spans="2:2" x14ac:dyDescent="0.35">
      <c r="B2261" s="63"/>
    </row>
    <row r="2264" spans="2:2" x14ac:dyDescent="0.35">
      <c r="B2264" s="63"/>
    </row>
    <row r="2267" spans="2:2" x14ac:dyDescent="0.35">
      <c r="B2267" s="63"/>
    </row>
    <row r="2270" spans="2:2" x14ac:dyDescent="0.35">
      <c r="B2270" s="63"/>
    </row>
    <row r="2273" spans="2:2" x14ac:dyDescent="0.35">
      <c r="B2273" s="63"/>
    </row>
    <row r="2276" spans="2:2" x14ac:dyDescent="0.35">
      <c r="B2276" s="63"/>
    </row>
    <row r="2279" spans="2:2" x14ac:dyDescent="0.35">
      <c r="B2279" s="63"/>
    </row>
    <row r="2282" spans="2:2" x14ac:dyDescent="0.35">
      <c r="B2282" s="63"/>
    </row>
    <row r="2285" spans="2:2" x14ac:dyDescent="0.35">
      <c r="B2285" s="63"/>
    </row>
    <row r="2288" spans="2:2" x14ac:dyDescent="0.35">
      <c r="B2288" s="63"/>
    </row>
    <row r="2291" spans="2:2" x14ac:dyDescent="0.35">
      <c r="B2291" s="63"/>
    </row>
    <row r="2294" spans="2:2" x14ac:dyDescent="0.35">
      <c r="B2294" s="63"/>
    </row>
    <row r="2297" spans="2:2" x14ac:dyDescent="0.35">
      <c r="B2297" s="63"/>
    </row>
    <row r="2300" spans="2:2" x14ac:dyDescent="0.35">
      <c r="B2300" s="63"/>
    </row>
    <row r="2303" spans="2:2" x14ac:dyDescent="0.35">
      <c r="B2303" s="63"/>
    </row>
    <row r="2306" spans="2:2" x14ac:dyDescent="0.35">
      <c r="B2306" s="63"/>
    </row>
    <row r="2309" spans="2:2" x14ac:dyDescent="0.35">
      <c r="B2309" s="63"/>
    </row>
    <row r="2312" spans="2:2" x14ac:dyDescent="0.35">
      <c r="B2312" s="63"/>
    </row>
    <row r="2315" spans="2:2" x14ac:dyDescent="0.35">
      <c r="B2315" s="63"/>
    </row>
    <row r="2318" spans="2:2" x14ac:dyDescent="0.35">
      <c r="B2318" s="63"/>
    </row>
    <row r="2321" spans="2:2" x14ac:dyDescent="0.35">
      <c r="B2321" s="63"/>
    </row>
    <row r="2324" spans="2:2" x14ac:dyDescent="0.35">
      <c r="B2324" s="63"/>
    </row>
    <row r="2327" spans="2:2" x14ac:dyDescent="0.35">
      <c r="B2327" s="63"/>
    </row>
    <row r="2330" spans="2:2" x14ac:dyDescent="0.35">
      <c r="B2330" s="63"/>
    </row>
    <row r="2333" spans="2:2" x14ac:dyDescent="0.35">
      <c r="B2333" s="63"/>
    </row>
    <row r="2336" spans="2:2" x14ac:dyDescent="0.35">
      <c r="B2336" s="63"/>
    </row>
    <row r="2339" spans="2:2" x14ac:dyDescent="0.35">
      <c r="B2339" s="63"/>
    </row>
    <row r="2342" spans="2:2" x14ac:dyDescent="0.35">
      <c r="B2342" s="63"/>
    </row>
    <row r="2345" spans="2:2" x14ac:dyDescent="0.35">
      <c r="B2345" s="63"/>
    </row>
    <row r="2348" spans="2:2" x14ac:dyDescent="0.35">
      <c r="B2348" s="63"/>
    </row>
    <row r="2351" spans="2:2" x14ac:dyDescent="0.35">
      <c r="B2351" s="63"/>
    </row>
    <row r="2354" spans="2:2" x14ac:dyDescent="0.35">
      <c r="B2354" s="63"/>
    </row>
    <row r="2357" spans="2:2" x14ac:dyDescent="0.35">
      <c r="B2357" s="63"/>
    </row>
    <row r="2360" spans="2:2" x14ac:dyDescent="0.35">
      <c r="B2360" s="63"/>
    </row>
    <row r="2363" spans="2:2" x14ac:dyDescent="0.35">
      <c r="B2363" s="63"/>
    </row>
    <row r="2366" spans="2:2" x14ac:dyDescent="0.35">
      <c r="B2366" s="63"/>
    </row>
    <row r="2369" spans="2:2" x14ac:dyDescent="0.35">
      <c r="B2369" s="63"/>
    </row>
    <row r="2372" spans="2:2" x14ac:dyDescent="0.35">
      <c r="B2372" s="63"/>
    </row>
    <row r="2375" spans="2:2" x14ac:dyDescent="0.35">
      <c r="B2375" s="63"/>
    </row>
    <row r="2378" spans="2:2" x14ac:dyDescent="0.35">
      <c r="B2378" s="63"/>
    </row>
    <row r="2381" spans="2:2" x14ac:dyDescent="0.35">
      <c r="B2381" s="63"/>
    </row>
    <row r="2384" spans="2:2" x14ac:dyDescent="0.35">
      <c r="B2384" s="63"/>
    </row>
    <row r="2387" spans="2:2" x14ac:dyDescent="0.35">
      <c r="B2387" s="63"/>
    </row>
    <row r="2390" spans="2:2" x14ac:dyDescent="0.35">
      <c r="B2390" s="63"/>
    </row>
    <row r="2393" spans="2:2" x14ac:dyDescent="0.35">
      <c r="B2393" s="63"/>
    </row>
    <row r="2396" spans="2:2" x14ac:dyDescent="0.35">
      <c r="B2396" s="63"/>
    </row>
    <row r="2399" spans="2:2" x14ac:dyDescent="0.35">
      <c r="B2399" s="63"/>
    </row>
    <row r="2402" spans="2:2" x14ac:dyDescent="0.35">
      <c r="B2402" s="63"/>
    </row>
    <row r="2405" spans="2:2" x14ac:dyDescent="0.35">
      <c r="B2405" s="63"/>
    </row>
    <row r="2408" spans="2:2" x14ac:dyDescent="0.35">
      <c r="B2408" s="63"/>
    </row>
    <row r="2411" spans="2:2" x14ac:dyDescent="0.35">
      <c r="B2411" s="63"/>
    </row>
    <row r="2414" spans="2:2" x14ac:dyDescent="0.35">
      <c r="B2414" s="63"/>
    </row>
    <row r="2417" spans="2:2" x14ac:dyDescent="0.35">
      <c r="B2417" s="63"/>
    </row>
    <row r="2420" spans="2:2" x14ac:dyDescent="0.35">
      <c r="B2420" s="63"/>
    </row>
    <row r="2423" spans="2:2" x14ac:dyDescent="0.35">
      <c r="B2423" s="63"/>
    </row>
    <row r="2426" spans="2:2" x14ac:dyDescent="0.35">
      <c r="B2426" s="63"/>
    </row>
    <row r="2429" spans="2:2" x14ac:dyDescent="0.35">
      <c r="B2429" s="63"/>
    </row>
    <row r="2432" spans="2:2" x14ac:dyDescent="0.35">
      <c r="B2432" s="63"/>
    </row>
    <row r="2435" spans="2:2" x14ac:dyDescent="0.35">
      <c r="B2435" s="63"/>
    </row>
    <row r="2438" spans="2:2" x14ac:dyDescent="0.35">
      <c r="B2438" s="63"/>
    </row>
    <row r="2441" spans="2:2" x14ac:dyDescent="0.35">
      <c r="B2441" s="63"/>
    </row>
    <row r="2444" spans="2:2" x14ac:dyDescent="0.35">
      <c r="B2444" s="63"/>
    </row>
    <row r="2447" spans="2:2" x14ac:dyDescent="0.35">
      <c r="B2447" s="63"/>
    </row>
    <row r="2450" spans="2:2" x14ac:dyDescent="0.35">
      <c r="B2450" s="63"/>
    </row>
    <row r="2453" spans="2:2" x14ac:dyDescent="0.35">
      <c r="B2453" s="63"/>
    </row>
    <row r="2456" spans="2:2" x14ac:dyDescent="0.35">
      <c r="B2456" s="63"/>
    </row>
    <row r="2459" spans="2:2" x14ac:dyDescent="0.35">
      <c r="B2459" s="63"/>
    </row>
    <row r="2462" spans="2:2" x14ac:dyDescent="0.35">
      <c r="B2462" s="63"/>
    </row>
    <row r="2465" spans="2:2" x14ac:dyDescent="0.35">
      <c r="B2465" s="63"/>
    </row>
    <row r="2468" spans="2:2" x14ac:dyDescent="0.35">
      <c r="B2468" s="63"/>
    </row>
    <row r="2471" spans="2:2" x14ac:dyDescent="0.35">
      <c r="B2471" s="63"/>
    </row>
    <row r="2474" spans="2:2" x14ac:dyDescent="0.35">
      <c r="B2474" s="63"/>
    </row>
    <row r="2477" spans="2:2" x14ac:dyDescent="0.35">
      <c r="B2477" s="63"/>
    </row>
    <row r="2480" spans="2:2" x14ac:dyDescent="0.35">
      <c r="B2480" s="63"/>
    </row>
    <row r="2483" spans="2:2" x14ac:dyDescent="0.35">
      <c r="B2483" s="63"/>
    </row>
    <row r="2486" spans="2:2" x14ac:dyDescent="0.35">
      <c r="B2486" s="63"/>
    </row>
    <row r="2489" spans="2:2" x14ac:dyDescent="0.35">
      <c r="B2489" s="63"/>
    </row>
    <row r="2492" spans="2:2" x14ac:dyDescent="0.35">
      <c r="B2492" s="63"/>
    </row>
    <row r="2495" spans="2:2" x14ac:dyDescent="0.35">
      <c r="B2495" s="63"/>
    </row>
    <row r="2498" spans="2:2" x14ac:dyDescent="0.35">
      <c r="B2498" s="63"/>
    </row>
    <row r="2501" spans="2:2" x14ac:dyDescent="0.35">
      <c r="B2501" s="63"/>
    </row>
    <row r="2504" spans="2:2" x14ac:dyDescent="0.35">
      <c r="B2504" s="63"/>
    </row>
    <row r="2507" spans="2:2" x14ac:dyDescent="0.35">
      <c r="B2507" s="63"/>
    </row>
    <row r="2510" spans="2:2" x14ac:dyDescent="0.35">
      <c r="B2510" s="63"/>
    </row>
    <row r="2513" spans="2:2" x14ac:dyDescent="0.35">
      <c r="B2513" s="63"/>
    </row>
    <row r="2516" spans="2:2" x14ac:dyDescent="0.35">
      <c r="B2516" s="63"/>
    </row>
    <row r="2519" spans="2:2" x14ac:dyDescent="0.35">
      <c r="B2519" s="63"/>
    </row>
    <row r="2522" spans="2:2" x14ac:dyDescent="0.35">
      <c r="B2522" s="63"/>
    </row>
    <row r="2525" spans="2:2" x14ac:dyDescent="0.35">
      <c r="B2525" s="63"/>
    </row>
    <row r="2528" spans="2:2" x14ac:dyDescent="0.35">
      <c r="B2528" s="63"/>
    </row>
    <row r="2531" spans="2:2" x14ac:dyDescent="0.35">
      <c r="B2531" s="63"/>
    </row>
    <row r="2534" spans="2:2" x14ac:dyDescent="0.35">
      <c r="B2534" s="63"/>
    </row>
    <row r="2537" spans="2:2" x14ac:dyDescent="0.35">
      <c r="B2537" s="63"/>
    </row>
    <row r="2540" spans="2:2" x14ac:dyDescent="0.35">
      <c r="B2540" s="63"/>
    </row>
    <row r="2543" spans="2:2" x14ac:dyDescent="0.35">
      <c r="B2543" s="63"/>
    </row>
    <row r="2546" spans="2:2" x14ac:dyDescent="0.35">
      <c r="B2546" s="63"/>
    </row>
    <row r="2549" spans="2:2" x14ac:dyDescent="0.35">
      <c r="B2549" s="63"/>
    </row>
    <row r="2552" spans="2:2" x14ac:dyDescent="0.35">
      <c r="B2552" s="63"/>
    </row>
    <row r="2555" spans="2:2" x14ac:dyDescent="0.35">
      <c r="B2555" s="63"/>
    </row>
    <row r="2558" spans="2:2" x14ac:dyDescent="0.35">
      <c r="B2558" s="63"/>
    </row>
    <row r="2561" spans="2:2" x14ac:dyDescent="0.35">
      <c r="B2561" s="63"/>
    </row>
    <row r="2564" spans="2:2" x14ac:dyDescent="0.35">
      <c r="B2564" s="63"/>
    </row>
    <row r="2567" spans="2:2" x14ac:dyDescent="0.35">
      <c r="B2567" s="63"/>
    </row>
    <row r="2570" spans="2:2" x14ac:dyDescent="0.35">
      <c r="B2570" s="63"/>
    </row>
    <row r="2573" spans="2:2" x14ac:dyDescent="0.35">
      <c r="B2573" s="63"/>
    </row>
    <row r="2576" spans="2:2" x14ac:dyDescent="0.35">
      <c r="B2576" s="63"/>
    </row>
    <row r="2579" spans="2:2" x14ac:dyDescent="0.35">
      <c r="B2579" s="63"/>
    </row>
    <row r="2582" spans="2:2" x14ac:dyDescent="0.35">
      <c r="B2582" s="63"/>
    </row>
    <row r="2585" spans="2:2" x14ac:dyDescent="0.35">
      <c r="B2585" s="63"/>
    </row>
    <row r="2588" spans="2:2" x14ac:dyDescent="0.35">
      <c r="B2588" s="63"/>
    </row>
    <row r="2591" spans="2:2" x14ac:dyDescent="0.35">
      <c r="B2591" s="63"/>
    </row>
    <row r="2594" spans="2:2" x14ac:dyDescent="0.35">
      <c r="B2594" s="63"/>
    </row>
    <row r="2597" spans="2:2" x14ac:dyDescent="0.35">
      <c r="B2597" s="63"/>
    </row>
    <row r="2600" spans="2:2" x14ac:dyDescent="0.35">
      <c r="B2600" s="63"/>
    </row>
    <row r="2603" spans="2:2" x14ac:dyDescent="0.35">
      <c r="B2603" s="63"/>
    </row>
    <row r="2606" spans="2:2" x14ac:dyDescent="0.35">
      <c r="B2606" s="63"/>
    </row>
    <row r="2609" spans="2:2" x14ac:dyDescent="0.35">
      <c r="B2609" s="63"/>
    </row>
    <row r="2612" spans="2:2" x14ac:dyDescent="0.35">
      <c r="B2612" s="63"/>
    </row>
    <row r="2615" spans="2:2" x14ac:dyDescent="0.35">
      <c r="B2615" s="63"/>
    </row>
    <row r="2618" spans="2:2" x14ac:dyDescent="0.35">
      <c r="B2618" s="63"/>
    </row>
    <row r="2621" spans="2:2" x14ac:dyDescent="0.35">
      <c r="B2621" s="63"/>
    </row>
    <row r="2624" spans="2:2" x14ac:dyDescent="0.35">
      <c r="B2624" s="63"/>
    </row>
    <row r="2627" spans="2:2" x14ac:dyDescent="0.35">
      <c r="B2627" s="63"/>
    </row>
    <row r="2630" spans="2:2" x14ac:dyDescent="0.35">
      <c r="B2630" s="63"/>
    </row>
    <row r="2633" spans="2:2" x14ac:dyDescent="0.35">
      <c r="B2633" s="63"/>
    </row>
    <row r="2636" spans="2:2" x14ac:dyDescent="0.35">
      <c r="B2636" s="63"/>
    </row>
    <row r="2639" spans="2:2" x14ac:dyDescent="0.35">
      <c r="B2639" s="63"/>
    </row>
    <row r="2642" spans="2:2" x14ac:dyDescent="0.35">
      <c r="B2642" s="63"/>
    </row>
    <row r="2645" spans="2:2" x14ac:dyDescent="0.35">
      <c r="B2645" s="63"/>
    </row>
    <row r="2648" spans="2:2" x14ac:dyDescent="0.35">
      <c r="B2648" s="63"/>
    </row>
    <row r="2651" spans="2:2" x14ac:dyDescent="0.35">
      <c r="B2651" s="63"/>
    </row>
    <row r="2654" spans="2:2" x14ac:dyDescent="0.35">
      <c r="B2654" s="63"/>
    </row>
    <row r="2657" spans="2:2" x14ac:dyDescent="0.35">
      <c r="B2657" s="63"/>
    </row>
    <row r="2660" spans="2:2" x14ac:dyDescent="0.35">
      <c r="B2660" s="63"/>
    </row>
    <row r="2663" spans="2:2" x14ac:dyDescent="0.35">
      <c r="B2663" s="63"/>
    </row>
    <row r="2666" spans="2:2" x14ac:dyDescent="0.35">
      <c r="B2666" s="63"/>
    </row>
    <row r="2669" spans="2:2" x14ac:dyDescent="0.35">
      <c r="B2669" s="63"/>
    </row>
    <row r="2672" spans="2:2" x14ac:dyDescent="0.35">
      <c r="B2672" s="63"/>
    </row>
    <row r="2675" spans="2:2" x14ac:dyDescent="0.35">
      <c r="B2675" s="63"/>
    </row>
    <row r="2678" spans="2:2" x14ac:dyDescent="0.35">
      <c r="B2678" s="63"/>
    </row>
    <row r="2681" spans="2:2" x14ac:dyDescent="0.35">
      <c r="B2681" s="63"/>
    </row>
    <row r="2684" spans="2:2" x14ac:dyDescent="0.35">
      <c r="B2684" s="63"/>
    </row>
    <row r="2687" spans="2:2" x14ac:dyDescent="0.35">
      <c r="B2687" s="63"/>
    </row>
    <row r="2690" spans="2:2" x14ac:dyDescent="0.35">
      <c r="B2690" s="63"/>
    </row>
    <row r="2693" spans="2:2" x14ac:dyDescent="0.35">
      <c r="B2693" s="63"/>
    </row>
    <row r="2696" spans="2:2" x14ac:dyDescent="0.35">
      <c r="B2696" s="63"/>
    </row>
    <row r="2699" spans="2:2" x14ac:dyDescent="0.35">
      <c r="B2699" s="63"/>
    </row>
    <row r="2702" spans="2:2" x14ac:dyDescent="0.35">
      <c r="B2702" s="63"/>
    </row>
    <row r="2705" spans="2:2" x14ac:dyDescent="0.35">
      <c r="B2705" s="63"/>
    </row>
    <row r="2708" spans="2:2" x14ac:dyDescent="0.35">
      <c r="B2708" s="63"/>
    </row>
    <row r="2711" spans="2:2" x14ac:dyDescent="0.35">
      <c r="B2711" s="63"/>
    </row>
    <row r="2714" spans="2:2" x14ac:dyDescent="0.35">
      <c r="B2714" s="63"/>
    </row>
    <row r="2717" spans="2:2" x14ac:dyDescent="0.35">
      <c r="B2717" s="63"/>
    </row>
    <row r="2720" spans="2:2" x14ac:dyDescent="0.35">
      <c r="B2720" s="63"/>
    </row>
    <row r="2723" spans="2:2" x14ac:dyDescent="0.35">
      <c r="B2723" s="63"/>
    </row>
    <row r="2726" spans="2:2" x14ac:dyDescent="0.35">
      <c r="B2726" s="63"/>
    </row>
    <row r="2729" spans="2:2" x14ac:dyDescent="0.35">
      <c r="B2729" s="63"/>
    </row>
    <row r="2732" spans="2:2" x14ac:dyDescent="0.35">
      <c r="B2732" s="63"/>
    </row>
    <row r="2735" spans="2:2" x14ac:dyDescent="0.35">
      <c r="B2735" s="63"/>
    </row>
    <row r="2738" spans="2:2" x14ac:dyDescent="0.35">
      <c r="B2738" s="63"/>
    </row>
    <row r="2741" spans="2:2" x14ac:dyDescent="0.35">
      <c r="B2741" s="63"/>
    </row>
    <row r="2744" spans="2:2" x14ac:dyDescent="0.35">
      <c r="B2744" s="63"/>
    </row>
    <row r="2747" spans="2:2" x14ac:dyDescent="0.35">
      <c r="B2747" s="63"/>
    </row>
    <row r="2750" spans="2:2" x14ac:dyDescent="0.35">
      <c r="B2750" s="63"/>
    </row>
    <row r="2753" spans="2:2" x14ac:dyDescent="0.35">
      <c r="B2753" s="63"/>
    </row>
    <row r="2756" spans="2:2" x14ac:dyDescent="0.35">
      <c r="B2756" s="63"/>
    </row>
    <row r="2759" spans="2:2" x14ac:dyDescent="0.35">
      <c r="B2759" s="63"/>
    </row>
    <row r="2762" spans="2:2" x14ac:dyDescent="0.35">
      <c r="B2762" s="63"/>
    </row>
    <row r="2765" spans="2:2" x14ac:dyDescent="0.35">
      <c r="B2765" s="63"/>
    </row>
    <row r="2768" spans="2:2" x14ac:dyDescent="0.35">
      <c r="B2768" s="63"/>
    </row>
    <row r="2771" spans="2:2" x14ac:dyDescent="0.35">
      <c r="B2771" s="63"/>
    </row>
    <row r="2774" spans="2:2" x14ac:dyDescent="0.35">
      <c r="B2774" s="63"/>
    </row>
    <row r="2777" spans="2:2" x14ac:dyDescent="0.35">
      <c r="B2777" s="63"/>
    </row>
    <row r="2780" spans="2:2" x14ac:dyDescent="0.35">
      <c r="B2780" s="63"/>
    </row>
    <row r="2783" spans="2:2" x14ac:dyDescent="0.35">
      <c r="B2783" s="63"/>
    </row>
    <row r="2786" spans="2:2" x14ac:dyDescent="0.35">
      <c r="B2786" s="63"/>
    </row>
    <row r="2789" spans="2:2" x14ac:dyDescent="0.35">
      <c r="B2789" s="63"/>
    </row>
    <row r="2792" spans="2:2" x14ac:dyDescent="0.35">
      <c r="B2792" s="63"/>
    </row>
    <row r="2795" spans="2:2" x14ac:dyDescent="0.35">
      <c r="B2795" s="63"/>
    </row>
    <row r="2798" spans="2:2" x14ac:dyDescent="0.35">
      <c r="B2798" s="63"/>
    </row>
    <row r="2801" spans="2:2" x14ac:dyDescent="0.35">
      <c r="B2801" s="63"/>
    </row>
    <row r="2804" spans="2:2" x14ac:dyDescent="0.35">
      <c r="B2804" s="63"/>
    </row>
    <row r="2807" spans="2:2" x14ac:dyDescent="0.35">
      <c r="B2807" s="63"/>
    </row>
    <row r="2810" spans="2:2" x14ac:dyDescent="0.35">
      <c r="B2810" s="63"/>
    </row>
    <row r="2813" spans="2:2" x14ac:dyDescent="0.35">
      <c r="B2813" s="63"/>
    </row>
    <row r="2816" spans="2:2" x14ac:dyDescent="0.35">
      <c r="B2816" s="63"/>
    </row>
    <row r="2819" spans="2:2" x14ac:dyDescent="0.35">
      <c r="B2819" s="63"/>
    </row>
    <row r="2822" spans="2:2" x14ac:dyDescent="0.35">
      <c r="B2822" s="63"/>
    </row>
    <row r="2825" spans="2:2" x14ac:dyDescent="0.35">
      <c r="B2825" s="63"/>
    </row>
    <row r="2828" spans="2:2" x14ac:dyDescent="0.35">
      <c r="B2828" s="63"/>
    </row>
    <row r="2831" spans="2:2" x14ac:dyDescent="0.35">
      <c r="B2831" s="63"/>
    </row>
    <row r="2834" spans="2:2" x14ac:dyDescent="0.35">
      <c r="B2834" s="63"/>
    </row>
    <row r="2837" spans="2:2" x14ac:dyDescent="0.35">
      <c r="B2837" s="63"/>
    </row>
    <row r="2840" spans="2:2" x14ac:dyDescent="0.35">
      <c r="B2840" s="63"/>
    </row>
    <row r="2843" spans="2:2" x14ac:dyDescent="0.35">
      <c r="B2843" s="63"/>
    </row>
    <row r="2846" spans="2:2" x14ac:dyDescent="0.35">
      <c r="B2846" s="63"/>
    </row>
    <row r="2849" spans="2:2" x14ac:dyDescent="0.35">
      <c r="B2849" s="63"/>
    </row>
    <row r="2852" spans="2:2" x14ac:dyDescent="0.35">
      <c r="B2852" s="63"/>
    </row>
    <row r="2855" spans="2:2" x14ac:dyDescent="0.35">
      <c r="B2855" s="63"/>
    </row>
    <row r="2858" spans="2:2" x14ac:dyDescent="0.35">
      <c r="B2858" s="63"/>
    </row>
    <row r="2861" spans="2:2" x14ac:dyDescent="0.35">
      <c r="B2861" s="63"/>
    </row>
    <row r="2864" spans="2:2" x14ac:dyDescent="0.35">
      <c r="B2864" s="63"/>
    </row>
    <row r="2867" spans="2:2" x14ac:dyDescent="0.35">
      <c r="B2867" s="63"/>
    </row>
    <row r="2870" spans="2:2" x14ac:dyDescent="0.35">
      <c r="B2870" s="63"/>
    </row>
    <row r="2873" spans="2:2" x14ac:dyDescent="0.35">
      <c r="B2873" s="63"/>
    </row>
    <row r="2876" spans="2:2" x14ac:dyDescent="0.35">
      <c r="B2876" s="63"/>
    </row>
    <row r="2879" spans="2:2" x14ac:dyDescent="0.35">
      <c r="B2879" s="63"/>
    </row>
    <row r="2882" spans="2:2" x14ac:dyDescent="0.35">
      <c r="B2882" s="63"/>
    </row>
    <row r="2885" spans="2:2" x14ac:dyDescent="0.35">
      <c r="B2885" s="63"/>
    </row>
    <row r="2888" spans="2:2" x14ac:dyDescent="0.35">
      <c r="B2888" s="63"/>
    </row>
    <row r="2891" spans="2:2" x14ac:dyDescent="0.35">
      <c r="B2891" s="63"/>
    </row>
    <row r="2894" spans="2:2" x14ac:dyDescent="0.35">
      <c r="B2894" s="63"/>
    </row>
    <row r="2897" spans="2:2" x14ac:dyDescent="0.35">
      <c r="B2897" s="63"/>
    </row>
    <row r="2900" spans="2:2" x14ac:dyDescent="0.35">
      <c r="B2900" s="63"/>
    </row>
    <row r="2903" spans="2:2" x14ac:dyDescent="0.35">
      <c r="B2903" s="63"/>
    </row>
    <row r="2906" spans="2:2" x14ac:dyDescent="0.35">
      <c r="B2906" s="63"/>
    </row>
    <row r="2909" spans="2:2" x14ac:dyDescent="0.35">
      <c r="B2909" s="63"/>
    </row>
    <row r="2912" spans="2:2" x14ac:dyDescent="0.35">
      <c r="B2912" s="63"/>
    </row>
    <row r="2915" spans="2:2" x14ac:dyDescent="0.35">
      <c r="B2915" s="63"/>
    </row>
    <row r="2918" spans="2:2" x14ac:dyDescent="0.35">
      <c r="B2918" s="63"/>
    </row>
    <row r="2921" spans="2:2" x14ac:dyDescent="0.35">
      <c r="B2921" s="63"/>
    </row>
    <row r="2924" spans="2:2" x14ac:dyDescent="0.35">
      <c r="B2924" s="63"/>
    </row>
    <row r="2927" spans="2:2" x14ac:dyDescent="0.35">
      <c r="B2927" s="63"/>
    </row>
    <row r="2930" spans="2:2" x14ac:dyDescent="0.35">
      <c r="B2930" s="63"/>
    </row>
    <row r="2933" spans="2:2" x14ac:dyDescent="0.35">
      <c r="B2933" s="63"/>
    </row>
    <row r="2936" spans="2:2" x14ac:dyDescent="0.35">
      <c r="B2936" s="63"/>
    </row>
    <row r="2939" spans="2:2" x14ac:dyDescent="0.35">
      <c r="B2939" s="63"/>
    </row>
    <row r="2942" spans="2:2" x14ac:dyDescent="0.35">
      <c r="B2942" s="63"/>
    </row>
    <row r="2945" spans="2:2" x14ac:dyDescent="0.35">
      <c r="B2945" s="63"/>
    </row>
    <row r="2948" spans="2:2" x14ac:dyDescent="0.35">
      <c r="B2948" s="63"/>
    </row>
    <row r="2951" spans="2:2" x14ac:dyDescent="0.35">
      <c r="B2951" s="63"/>
    </row>
    <row r="2954" spans="2:2" x14ac:dyDescent="0.35">
      <c r="B2954" s="63"/>
    </row>
    <row r="2957" spans="2:2" x14ac:dyDescent="0.35">
      <c r="B2957" s="63"/>
    </row>
    <row r="2960" spans="2:2" x14ac:dyDescent="0.35">
      <c r="B2960" s="63"/>
    </row>
    <row r="2963" spans="2:2" x14ac:dyDescent="0.35">
      <c r="B2963" s="63"/>
    </row>
    <row r="2966" spans="2:2" x14ac:dyDescent="0.35">
      <c r="B2966" s="63"/>
    </row>
    <row r="2969" spans="2:2" x14ac:dyDescent="0.35">
      <c r="B2969" s="63"/>
    </row>
    <row r="2972" spans="2:2" x14ac:dyDescent="0.35">
      <c r="B2972" s="63"/>
    </row>
    <row r="2975" spans="2:2" x14ac:dyDescent="0.35">
      <c r="B2975" s="63"/>
    </row>
    <row r="2978" spans="2:2" x14ac:dyDescent="0.35">
      <c r="B2978" s="63"/>
    </row>
    <row r="2981" spans="2:2" x14ac:dyDescent="0.35">
      <c r="B2981" s="63"/>
    </row>
    <row r="2984" spans="2:2" x14ac:dyDescent="0.35">
      <c r="B2984" s="63"/>
    </row>
    <row r="2987" spans="2:2" x14ac:dyDescent="0.35">
      <c r="B2987" s="63"/>
    </row>
    <row r="2990" spans="2:2" x14ac:dyDescent="0.35">
      <c r="B2990" s="63"/>
    </row>
    <row r="2993" spans="2:2" x14ac:dyDescent="0.35">
      <c r="B2993" s="63"/>
    </row>
    <row r="2996" spans="2:2" x14ac:dyDescent="0.35">
      <c r="B2996" s="63"/>
    </row>
    <row r="2999" spans="2:2" x14ac:dyDescent="0.35">
      <c r="B2999" s="63"/>
    </row>
    <row r="3002" spans="2:2" x14ac:dyDescent="0.35">
      <c r="B3002" s="63"/>
    </row>
    <row r="3005" spans="2:2" x14ac:dyDescent="0.35">
      <c r="B3005" s="63"/>
    </row>
    <row r="3008" spans="2:2" x14ac:dyDescent="0.35">
      <c r="B3008" s="63"/>
    </row>
    <row r="3011" spans="2:2" x14ac:dyDescent="0.35">
      <c r="B3011" s="63"/>
    </row>
    <row r="3014" spans="2:2" x14ac:dyDescent="0.35">
      <c r="B3014" s="63"/>
    </row>
    <row r="3017" spans="2:2" x14ac:dyDescent="0.35">
      <c r="B3017" s="63"/>
    </row>
    <row r="3020" spans="2:2" x14ac:dyDescent="0.35">
      <c r="B3020" s="63"/>
    </row>
    <row r="3023" spans="2:2" x14ac:dyDescent="0.35">
      <c r="B3023" s="63"/>
    </row>
    <row r="3026" spans="2:2" x14ac:dyDescent="0.35">
      <c r="B3026" s="63"/>
    </row>
    <row r="3029" spans="2:2" x14ac:dyDescent="0.35">
      <c r="B3029" s="63"/>
    </row>
    <row r="3032" spans="2:2" x14ac:dyDescent="0.35">
      <c r="B3032" s="63"/>
    </row>
    <row r="3035" spans="2:2" x14ac:dyDescent="0.35">
      <c r="B3035" s="63"/>
    </row>
    <row r="3038" spans="2:2" x14ac:dyDescent="0.35">
      <c r="B3038" s="63"/>
    </row>
    <row r="3041" spans="2:2" x14ac:dyDescent="0.35">
      <c r="B3041" s="63"/>
    </row>
    <row r="3044" spans="2:2" x14ac:dyDescent="0.35">
      <c r="B3044" s="63"/>
    </row>
    <row r="3047" spans="2:2" x14ac:dyDescent="0.35">
      <c r="B3047" s="63"/>
    </row>
    <row r="3050" spans="2:2" x14ac:dyDescent="0.35">
      <c r="B3050" s="63"/>
    </row>
    <row r="3053" spans="2:2" x14ac:dyDescent="0.35">
      <c r="B3053" s="63"/>
    </row>
    <row r="3056" spans="2:2" x14ac:dyDescent="0.35">
      <c r="B3056" s="63"/>
    </row>
    <row r="3059" spans="2:2" x14ac:dyDescent="0.35">
      <c r="B3059" s="63"/>
    </row>
    <row r="3062" spans="2:2" x14ac:dyDescent="0.35">
      <c r="B3062" s="63"/>
    </row>
    <row r="3065" spans="2:2" x14ac:dyDescent="0.35">
      <c r="B3065" s="63"/>
    </row>
    <row r="3068" spans="2:2" x14ac:dyDescent="0.35">
      <c r="B3068" s="63"/>
    </row>
    <row r="3071" spans="2:2" x14ac:dyDescent="0.35">
      <c r="B3071" s="63"/>
    </row>
    <row r="3074" spans="2:2" x14ac:dyDescent="0.35">
      <c r="B3074" s="63"/>
    </row>
    <row r="3077" spans="2:2" x14ac:dyDescent="0.35">
      <c r="B3077" s="63"/>
    </row>
    <row r="3080" spans="2:2" x14ac:dyDescent="0.35">
      <c r="B3080" s="63"/>
    </row>
    <row r="3083" spans="2:2" x14ac:dyDescent="0.35">
      <c r="B3083" s="63"/>
    </row>
    <row r="3086" spans="2:2" x14ac:dyDescent="0.35">
      <c r="B3086" s="63"/>
    </row>
    <row r="3089" spans="2:2" x14ac:dyDescent="0.35">
      <c r="B3089" s="63"/>
    </row>
    <row r="3092" spans="2:2" x14ac:dyDescent="0.35">
      <c r="B3092" s="63"/>
    </row>
    <row r="3095" spans="2:2" x14ac:dyDescent="0.35">
      <c r="B3095" s="63"/>
    </row>
    <row r="3098" spans="2:2" x14ac:dyDescent="0.35">
      <c r="B3098" s="63"/>
    </row>
    <row r="3101" spans="2:2" x14ac:dyDescent="0.35">
      <c r="B3101" s="63"/>
    </row>
    <row r="3104" spans="2:2" x14ac:dyDescent="0.35">
      <c r="B3104" s="63"/>
    </row>
    <row r="3107" spans="2:2" x14ac:dyDescent="0.35">
      <c r="B3107" s="63"/>
    </row>
    <row r="3110" spans="2:2" x14ac:dyDescent="0.35">
      <c r="B3110" s="63"/>
    </row>
    <row r="3113" spans="2:2" x14ac:dyDescent="0.35">
      <c r="B3113" s="63"/>
    </row>
    <row r="3116" spans="2:2" x14ac:dyDescent="0.35">
      <c r="B3116" s="63"/>
    </row>
    <row r="3119" spans="2:2" x14ac:dyDescent="0.35">
      <c r="B3119" s="63"/>
    </row>
    <row r="3122" spans="2:2" x14ac:dyDescent="0.35">
      <c r="B3122" s="63"/>
    </row>
    <row r="3125" spans="2:2" x14ac:dyDescent="0.35">
      <c r="B3125" s="63"/>
    </row>
    <row r="3128" spans="2:2" x14ac:dyDescent="0.35">
      <c r="B3128" s="63"/>
    </row>
    <row r="3131" spans="2:2" x14ac:dyDescent="0.35">
      <c r="B3131" s="63"/>
    </row>
    <row r="3134" spans="2:2" x14ac:dyDescent="0.35">
      <c r="B3134" s="63"/>
    </row>
    <row r="3137" spans="2:2" x14ac:dyDescent="0.35">
      <c r="B3137" s="63"/>
    </row>
    <row r="3140" spans="2:2" x14ac:dyDescent="0.35">
      <c r="B3140" s="63"/>
    </row>
    <row r="3143" spans="2:2" x14ac:dyDescent="0.35">
      <c r="B3143" s="63"/>
    </row>
    <row r="3146" spans="2:2" x14ac:dyDescent="0.35">
      <c r="B3146" s="63"/>
    </row>
    <row r="3149" spans="2:2" x14ac:dyDescent="0.35">
      <c r="B3149" s="63"/>
    </row>
    <row r="3152" spans="2:2" x14ac:dyDescent="0.35">
      <c r="B3152" s="63"/>
    </row>
    <row r="3155" spans="2:2" x14ac:dyDescent="0.35">
      <c r="B3155" s="63"/>
    </row>
    <row r="3158" spans="2:2" x14ac:dyDescent="0.35">
      <c r="B3158" s="63"/>
    </row>
    <row r="3161" spans="2:2" x14ac:dyDescent="0.35">
      <c r="B3161" s="63"/>
    </row>
    <row r="3164" spans="2:2" x14ac:dyDescent="0.35">
      <c r="B3164" s="63"/>
    </row>
    <row r="3167" spans="2:2" x14ac:dyDescent="0.35">
      <c r="B3167" s="63"/>
    </row>
    <row r="3170" spans="2:2" x14ac:dyDescent="0.35">
      <c r="B3170" s="63"/>
    </row>
    <row r="3173" spans="2:2" x14ac:dyDescent="0.35">
      <c r="B3173" s="63"/>
    </row>
    <row r="3176" spans="2:2" x14ac:dyDescent="0.35">
      <c r="B3176" s="63"/>
    </row>
    <row r="3179" spans="2:2" x14ac:dyDescent="0.35">
      <c r="B3179" s="63"/>
    </row>
    <row r="3182" spans="2:2" x14ac:dyDescent="0.35">
      <c r="B3182" s="63"/>
    </row>
    <row r="3185" spans="2:2" x14ac:dyDescent="0.35">
      <c r="B3185" s="63"/>
    </row>
    <row r="3188" spans="2:2" x14ac:dyDescent="0.35">
      <c r="B3188" s="63"/>
    </row>
    <row r="3191" spans="2:2" x14ac:dyDescent="0.35">
      <c r="B3191" s="63"/>
    </row>
    <row r="3194" spans="2:2" x14ac:dyDescent="0.35">
      <c r="B3194" s="63"/>
    </row>
    <row r="3197" spans="2:2" x14ac:dyDescent="0.35">
      <c r="B3197" s="63"/>
    </row>
    <row r="3200" spans="2:2" x14ac:dyDescent="0.35">
      <c r="B3200" s="63"/>
    </row>
    <row r="3203" spans="2:2" x14ac:dyDescent="0.35">
      <c r="B3203" s="63"/>
    </row>
    <row r="3206" spans="2:2" x14ac:dyDescent="0.35">
      <c r="B3206" s="63"/>
    </row>
    <row r="3209" spans="2:2" x14ac:dyDescent="0.35">
      <c r="B3209" s="63"/>
    </row>
    <row r="3212" spans="2:2" x14ac:dyDescent="0.35">
      <c r="B3212" s="63"/>
    </row>
    <row r="3215" spans="2:2" x14ac:dyDescent="0.35">
      <c r="B3215" s="63"/>
    </row>
    <row r="3218" spans="2:2" x14ac:dyDescent="0.35">
      <c r="B3218" s="63"/>
    </row>
    <row r="3221" spans="2:2" x14ac:dyDescent="0.35">
      <c r="B3221" s="63"/>
    </row>
    <row r="3224" spans="2:2" x14ac:dyDescent="0.35">
      <c r="B3224" s="63"/>
    </row>
    <row r="3227" spans="2:2" x14ac:dyDescent="0.35">
      <c r="B3227" s="63"/>
    </row>
    <row r="3230" spans="2:2" x14ac:dyDescent="0.35">
      <c r="B3230" s="63"/>
    </row>
    <row r="3233" spans="2:2" x14ac:dyDescent="0.35">
      <c r="B3233" s="63"/>
    </row>
    <row r="3236" spans="2:2" x14ac:dyDescent="0.35">
      <c r="B3236" s="63"/>
    </row>
    <row r="3239" spans="2:2" x14ac:dyDescent="0.35">
      <c r="B3239" s="63"/>
    </row>
    <row r="3242" spans="2:2" x14ac:dyDescent="0.35">
      <c r="B3242" s="63"/>
    </row>
    <row r="3245" spans="2:2" x14ac:dyDescent="0.35">
      <c r="B3245" s="63"/>
    </row>
    <row r="3248" spans="2:2" x14ac:dyDescent="0.35">
      <c r="B3248" s="63"/>
    </row>
    <row r="3251" spans="2:2" x14ac:dyDescent="0.35">
      <c r="B3251" s="63"/>
    </row>
    <row r="3254" spans="2:2" x14ac:dyDescent="0.35">
      <c r="B3254" s="63"/>
    </row>
    <row r="3257" spans="2:2" x14ac:dyDescent="0.35">
      <c r="B3257" s="63"/>
    </row>
    <row r="3260" spans="2:2" x14ac:dyDescent="0.35">
      <c r="B3260" s="63"/>
    </row>
    <row r="3263" spans="2:2" x14ac:dyDescent="0.35">
      <c r="B3263" s="63"/>
    </row>
    <row r="3266" spans="2:2" x14ac:dyDescent="0.35">
      <c r="B3266" s="63"/>
    </row>
    <row r="3269" spans="2:2" x14ac:dyDescent="0.35">
      <c r="B3269" s="63"/>
    </row>
    <row r="3272" spans="2:2" x14ac:dyDescent="0.35">
      <c r="B3272" s="63"/>
    </row>
    <row r="3275" spans="2:2" x14ac:dyDescent="0.35">
      <c r="B3275" s="63"/>
    </row>
    <row r="3278" spans="2:2" x14ac:dyDescent="0.35">
      <c r="B3278" s="63"/>
    </row>
    <row r="3281" spans="2:2" x14ac:dyDescent="0.35">
      <c r="B3281" s="63"/>
    </row>
    <row r="3284" spans="2:2" x14ac:dyDescent="0.35">
      <c r="B3284" s="63"/>
    </row>
    <row r="3287" spans="2:2" x14ac:dyDescent="0.35">
      <c r="B3287" s="63"/>
    </row>
    <row r="3290" spans="2:2" x14ac:dyDescent="0.35">
      <c r="B3290" s="63"/>
    </row>
    <row r="3293" spans="2:2" x14ac:dyDescent="0.35">
      <c r="B3293" s="63"/>
    </row>
    <row r="3296" spans="2:2" x14ac:dyDescent="0.35">
      <c r="B3296" s="63"/>
    </row>
    <row r="3299" spans="2:2" x14ac:dyDescent="0.35">
      <c r="B3299" s="63"/>
    </row>
    <row r="3302" spans="2:2" x14ac:dyDescent="0.35">
      <c r="B3302" s="63"/>
    </row>
    <row r="3305" spans="2:2" x14ac:dyDescent="0.35">
      <c r="B3305" s="63"/>
    </row>
    <row r="3308" spans="2:2" x14ac:dyDescent="0.35">
      <c r="B3308" s="63"/>
    </row>
    <row r="3311" spans="2:2" x14ac:dyDescent="0.35">
      <c r="B3311" s="63"/>
    </row>
    <row r="3314" spans="2:2" x14ac:dyDescent="0.35">
      <c r="B3314" s="63"/>
    </row>
    <row r="3317" spans="2:2" x14ac:dyDescent="0.35">
      <c r="B3317" s="63"/>
    </row>
    <row r="3320" spans="2:2" x14ac:dyDescent="0.35">
      <c r="B3320" s="63"/>
    </row>
    <row r="3323" spans="2:2" x14ac:dyDescent="0.35">
      <c r="B3323" s="63"/>
    </row>
    <row r="3326" spans="2:2" x14ac:dyDescent="0.35">
      <c r="B3326" s="63"/>
    </row>
    <row r="3329" spans="2:2" x14ac:dyDescent="0.35">
      <c r="B3329" s="63"/>
    </row>
    <row r="3332" spans="2:2" x14ac:dyDescent="0.35">
      <c r="B3332" s="63"/>
    </row>
    <row r="3335" spans="2:2" x14ac:dyDescent="0.35">
      <c r="B3335" s="63"/>
    </row>
    <row r="3338" spans="2:2" x14ac:dyDescent="0.35">
      <c r="B3338" s="63"/>
    </row>
    <row r="3341" spans="2:2" x14ac:dyDescent="0.35">
      <c r="B3341" s="63"/>
    </row>
    <row r="3344" spans="2:2" x14ac:dyDescent="0.35">
      <c r="B3344" s="63"/>
    </row>
    <row r="3347" spans="2:2" x14ac:dyDescent="0.35">
      <c r="B3347" s="63"/>
    </row>
    <row r="3350" spans="2:2" x14ac:dyDescent="0.35">
      <c r="B3350" s="63"/>
    </row>
    <row r="3353" spans="2:2" x14ac:dyDescent="0.35">
      <c r="B3353" s="63"/>
    </row>
    <row r="3356" spans="2:2" x14ac:dyDescent="0.35">
      <c r="B3356" s="63"/>
    </row>
    <row r="3359" spans="2:2" x14ac:dyDescent="0.35">
      <c r="B3359" s="63"/>
    </row>
    <row r="3362" spans="2:2" x14ac:dyDescent="0.35">
      <c r="B3362" s="63"/>
    </row>
    <row r="3365" spans="2:2" x14ac:dyDescent="0.35">
      <c r="B3365" s="63"/>
    </row>
    <row r="3368" spans="2:2" x14ac:dyDescent="0.35">
      <c r="B3368" s="63"/>
    </row>
    <row r="3371" spans="2:2" x14ac:dyDescent="0.35">
      <c r="B3371" s="63"/>
    </row>
    <row r="3374" spans="2:2" x14ac:dyDescent="0.35">
      <c r="B3374" s="63"/>
    </row>
    <row r="3377" spans="2:2" x14ac:dyDescent="0.35">
      <c r="B3377" s="63"/>
    </row>
    <row r="3380" spans="2:2" x14ac:dyDescent="0.35">
      <c r="B3380" s="63"/>
    </row>
    <row r="3383" spans="2:2" x14ac:dyDescent="0.35">
      <c r="B3383" s="63"/>
    </row>
    <row r="3386" spans="2:2" x14ac:dyDescent="0.35">
      <c r="B3386" s="63"/>
    </row>
    <row r="3389" spans="2:2" x14ac:dyDescent="0.35">
      <c r="B3389" s="63"/>
    </row>
    <row r="3392" spans="2:2" x14ac:dyDescent="0.35">
      <c r="B3392" s="63"/>
    </row>
    <row r="3395" spans="2:2" x14ac:dyDescent="0.35">
      <c r="B3395" s="63"/>
    </row>
    <row r="3398" spans="2:2" x14ac:dyDescent="0.35">
      <c r="B3398" s="63"/>
    </row>
    <row r="3401" spans="2:2" x14ac:dyDescent="0.35">
      <c r="B3401" s="63"/>
    </row>
    <row r="3404" spans="2:2" x14ac:dyDescent="0.35">
      <c r="B3404" s="63"/>
    </row>
    <row r="3407" spans="2:2" x14ac:dyDescent="0.35">
      <c r="B3407" s="63"/>
    </row>
    <row r="3410" spans="2:2" x14ac:dyDescent="0.35">
      <c r="B3410" s="63"/>
    </row>
    <row r="3413" spans="2:2" x14ac:dyDescent="0.35">
      <c r="B3413" s="63"/>
    </row>
    <row r="3416" spans="2:2" x14ac:dyDescent="0.35">
      <c r="B3416" s="63"/>
    </row>
    <row r="3419" spans="2:2" x14ac:dyDescent="0.35">
      <c r="B3419" s="63"/>
    </row>
    <row r="3422" spans="2:2" x14ac:dyDescent="0.35">
      <c r="B3422" s="63"/>
    </row>
    <row r="3425" spans="2:2" x14ac:dyDescent="0.35">
      <c r="B3425" s="63"/>
    </row>
    <row r="3428" spans="2:2" x14ac:dyDescent="0.35">
      <c r="B3428" s="63"/>
    </row>
    <row r="3431" spans="2:2" x14ac:dyDescent="0.35">
      <c r="B3431" s="63"/>
    </row>
    <row r="3434" spans="2:2" x14ac:dyDescent="0.35">
      <c r="B3434" s="63"/>
    </row>
    <row r="3437" spans="2:2" x14ac:dyDescent="0.35">
      <c r="B3437" s="63"/>
    </row>
    <row r="3440" spans="2:2" x14ac:dyDescent="0.35">
      <c r="B3440" s="63"/>
    </row>
    <row r="3443" spans="2:2" x14ac:dyDescent="0.35">
      <c r="B3443" s="63"/>
    </row>
    <row r="3446" spans="2:2" x14ac:dyDescent="0.35">
      <c r="B3446" s="63"/>
    </row>
    <row r="3449" spans="2:2" x14ac:dyDescent="0.35">
      <c r="B3449" s="63"/>
    </row>
    <row r="3452" spans="2:2" x14ac:dyDescent="0.35">
      <c r="B3452" s="63"/>
    </row>
    <row r="3455" spans="2:2" x14ac:dyDescent="0.35">
      <c r="B3455" s="63"/>
    </row>
    <row r="3458" spans="2:2" x14ac:dyDescent="0.35">
      <c r="B3458" s="63"/>
    </row>
    <row r="3461" spans="2:2" x14ac:dyDescent="0.35">
      <c r="B3461" s="63"/>
    </row>
    <row r="3464" spans="2:2" x14ac:dyDescent="0.35">
      <c r="B3464" s="63"/>
    </row>
    <row r="3467" spans="2:2" x14ac:dyDescent="0.35">
      <c r="B3467" s="63"/>
    </row>
    <row r="3470" spans="2:2" x14ac:dyDescent="0.35">
      <c r="B3470" s="63"/>
    </row>
    <row r="3473" spans="2:2" x14ac:dyDescent="0.35">
      <c r="B3473" s="63"/>
    </row>
    <row r="3476" spans="2:2" x14ac:dyDescent="0.35">
      <c r="B3476" s="63"/>
    </row>
    <row r="3479" spans="2:2" x14ac:dyDescent="0.35">
      <c r="B3479" s="63"/>
    </row>
    <row r="3482" spans="2:2" x14ac:dyDescent="0.35">
      <c r="B3482" s="63"/>
    </row>
    <row r="3485" spans="2:2" x14ac:dyDescent="0.35">
      <c r="B3485" s="63"/>
    </row>
    <row r="3488" spans="2:2" x14ac:dyDescent="0.35">
      <c r="B3488" s="63"/>
    </row>
    <row r="3491" spans="2:2" x14ac:dyDescent="0.35">
      <c r="B3491" s="63"/>
    </row>
    <row r="3494" spans="2:2" x14ac:dyDescent="0.35">
      <c r="B3494" s="63"/>
    </row>
    <row r="3497" spans="2:2" x14ac:dyDescent="0.35">
      <c r="B3497" s="63"/>
    </row>
    <row r="3500" spans="2:2" x14ac:dyDescent="0.35">
      <c r="B3500" s="63"/>
    </row>
    <row r="3503" spans="2:2" x14ac:dyDescent="0.35">
      <c r="B3503" s="63"/>
    </row>
    <row r="3506" spans="2:2" x14ac:dyDescent="0.35">
      <c r="B3506" s="63"/>
    </row>
    <row r="3509" spans="2:2" x14ac:dyDescent="0.35">
      <c r="B3509" s="63"/>
    </row>
    <row r="3512" spans="2:2" x14ac:dyDescent="0.35">
      <c r="B3512" s="63"/>
    </row>
    <row r="3515" spans="2:2" x14ac:dyDescent="0.35">
      <c r="B3515" s="63"/>
    </row>
    <row r="3518" spans="2:2" x14ac:dyDescent="0.35">
      <c r="B3518" s="63"/>
    </row>
    <row r="3521" spans="2:2" x14ac:dyDescent="0.35">
      <c r="B3521" s="63"/>
    </row>
    <row r="3524" spans="2:2" x14ac:dyDescent="0.35">
      <c r="B3524" s="63"/>
    </row>
    <row r="3527" spans="2:2" x14ac:dyDescent="0.35">
      <c r="B3527" s="63"/>
    </row>
    <row r="3530" spans="2:2" x14ac:dyDescent="0.35">
      <c r="B3530" s="63"/>
    </row>
    <row r="3533" spans="2:2" x14ac:dyDescent="0.35">
      <c r="B3533" s="63"/>
    </row>
    <row r="3536" spans="2:2" x14ac:dyDescent="0.35">
      <c r="B3536" s="63"/>
    </row>
    <row r="3539" spans="2:2" x14ac:dyDescent="0.35">
      <c r="B3539" s="63"/>
    </row>
    <row r="3542" spans="2:2" x14ac:dyDescent="0.35">
      <c r="B3542" s="63"/>
    </row>
    <row r="3545" spans="2:2" x14ac:dyDescent="0.35">
      <c r="B3545" s="63"/>
    </row>
    <row r="3548" spans="2:2" x14ac:dyDescent="0.35">
      <c r="B3548" s="63"/>
    </row>
    <row r="3551" spans="2:2" x14ac:dyDescent="0.35">
      <c r="B3551" s="63"/>
    </row>
    <row r="3554" spans="2:2" x14ac:dyDescent="0.35">
      <c r="B3554" s="63"/>
    </row>
    <row r="3557" spans="2:2" x14ac:dyDescent="0.35">
      <c r="B3557" s="63"/>
    </row>
    <row r="3560" spans="2:2" x14ac:dyDescent="0.35">
      <c r="B3560" s="63"/>
    </row>
    <row r="3563" spans="2:2" x14ac:dyDescent="0.35">
      <c r="B3563" s="63"/>
    </row>
    <row r="3566" spans="2:2" x14ac:dyDescent="0.35">
      <c r="B3566" s="63"/>
    </row>
    <row r="3569" spans="2:2" x14ac:dyDescent="0.35">
      <c r="B3569" s="63"/>
    </row>
    <row r="3572" spans="2:2" x14ac:dyDescent="0.35">
      <c r="B3572" s="63"/>
    </row>
    <row r="3575" spans="2:2" x14ac:dyDescent="0.35">
      <c r="B3575" s="63"/>
    </row>
    <row r="3578" spans="2:2" x14ac:dyDescent="0.35">
      <c r="B3578" s="63"/>
    </row>
    <row r="3581" spans="2:2" x14ac:dyDescent="0.35">
      <c r="B3581" s="63"/>
    </row>
    <row r="3584" spans="2:2" x14ac:dyDescent="0.35">
      <c r="B3584" s="63"/>
    </row>
    <row r="3587" spans="2:2" x14ac:dyDescent="0.35">
      <c r="B3587" s="63"/>
    </row>
    <row r="3590" spans="2:2" x14ac:dyDescent="0.35">
      <c r="B3590" s="63"/>
    </row>
    <row r="3593" spans="2:2" x14ac:dyDescent="0.35">
      <c r="B3593" s="63"/>
    </row>
    <row r="3596" spans="2:2" x14ac:dyDescent="0.35">
      <c r="B3596" s="63"/>
    </row>
    <row r="3599" spans="2:2" x14ac:dyDescent="0.35">
      <c r="B3599" s="63"/>
    </row>
    <row r="3602" spans="2:2" x14ac:dyDescent="0.35">
      <c r="B3602" s="63"/>
    </row>
    <row r="3605" spans="2:2" x14ac:dyDescent="0.35">
      <c r="B3605" s="63"/>
    </row>
    <row r="3608" spans="2:2" x14ac:dyDescent="0.35">
      <c r="B3608" s="63"/>
    </row>
    <row r="3611" spans="2:2" x14ac:dyDescent="0.35">
      <c r="B3611" s="63"/>
    </row>
    <row r="3614" spans="2:2" x14ac:dyDescent="0.35">
      <c r="B3614" s="63"/>
    </row>
    <row r="3617" spans="2:2" x14ac:dyDescent="0.35">
      <c r="B3617" s="63"/>
    </row>
    <row r="3620" spans="2:2" x14ac:dyDescent="0.35">
      <c r="B3620" s="63"/>
    </row>
    <row r="3623" spans="2:2" x14ac:dyDescent="0.35">
      <c r="B3623" s="63"/>
    </row>
    <row r="3626" spans="2:2" x14ac:dyDescent="0.35">
      <c r="B3626" s="63"/>
    </row>
    <row r="3629" spans="2:2" x14ac:dyDescent="0.35">
      <c r="B3629" s="63"/>
    </row>
    <row r="3632" spans="2:2" x14ac:dyDescent="0.35">
      <c r="B3632" s="63"/>
    </row>
    <row r="3635" spans="2:2" x14ac:dyDescent="0.35">
      <c r="B3635" s="63"/>
    </row>
    <row r="3638" spans="2:2" x14ac:dyDescent="0.35">
      <c r="B3638" s="63"/>
    </row>
    <row r="3641" spans="2:2" x14ac:dyDescent="0.35">
      <c r="B3641" s="63"/>
    </row>
    <row r="3644" spans="2:2" x14ac:dyDescent="0.35">
      <c r="B3644" s="63"/>
    </row>
    <row r="3647" spans="2:2" x14ac:dyDescent="0.35">
      <c r="B3647" s="63"/>
    </row>
    <row r="3650" spans="2:2" x14ac:dyDescent="0.35">
      <c r="B3650" s="63"/>
    </row>
    <row r="3653" spans="2:2" x14ac:dyDescent="0.35">
      <c r="B3653" s="63"/>
    </row>
    <row r="3656" spans="2:2" x14ac:dyDescent="0.35">
      <c r="B3656" s="63"/>
    </row>
    <row r="3659" spans="2:2" x14ac:dyDescent="0.35">
      <c r="B3659" s="63"/>
    </row>
    <row r="3662" spans="2:2" x14ac:dyDescent="0.35">
      <c r="B3662" s="63"/>
    </row>
    <row r="3665" spans="2:2" x14ac:dyDescent="0.35">
      <c r="B3665" s="63"/>
    </row>
    <row r="3668" spans="2:2" x14ac:dyDescent="0.35">
      <c r="B3668" s="63"/>
    </row>
    <row r="3671" spans="2:2" x14ac:dyDescent="0.35">
      <c r="B3671" s="63"/>
    </row>
    <row r="3674" spans="2:2" x14ac:dyDescent="0.35">
      <c r="B3674" s="63"/>
    </row>
    <row r="3677" spans="2:2" x14ac:dyDescent="0.35">
      <c r="B3677" s="63"/>
    </row>
    <row r="3680" spans="2:2" x14ac:dyDescent="0.35">
      <c r="B3680" s="63"/>
    </row>
    <row r="3683" spans="2:2" x14ac:dyDescent="0.35">
      <c r="B3683" s="63"/>
    </row>
    <row r="3686" spans="2:2" x14ac:dyDescent="0.35">
      <c r="B3686" s="63"/>
    </row>
    <row r="3689" spans="2:2" x14ac:dyDescent="0.35">
      <c r="B3689" s="63"/>
    </row>
    <row r="3692" spans="2:2" x14ac:dyDescent="0.35">
      <c r="B3692" s="63"/>
    </row>
    <row r="3695" spans="2:2" x14ac:dyDescent="0.35">
      <c r="B3695" s="63"/>
    </row>
    <row r="3698" spans="2:2" x14ac:dyDescent="0.35">
      <c r="B3698" s="63"/>
    </row>
    <row r="3701" spans="2:2" x14ac:dyDescent="0.35">
      <c r="B3701" s="63"/>
    </row>
    <row r="3704" spans="2:2" x14ac:dyDescent="0.35">
      <c r="B3704" s="63"/>
    </row>
    <row r="3707" spans="2:2" x14ac:dyDescent="0.35">
      <c r="B3707" s="63"/>
    </row>
    <row r="3710" spans="2:2" x14ac:dyDescent="0.35">
      <c r="B3710" s="63"/>
    </row>
    <row r="3713" spans="2:2" x14ac:dyDescent="0.35">
      <c r="B3713" s="63"/>
    </row>
    <row r="3716" spans="2:2" x14ac:dyDescent="0.35">
      <c r="B3716" s="63"/>
    </row>
    <row r="3719" spans="2:2" x14ac:dyDescent="0.35">
      <c r="B3719" s="63"/>
    </row>
    <row r="3722" spans="2:2" x14ac:dyDescent="0.35">
      <c r="B3722" s="63"/>
    </row>
    <row r="3725" spans="2:2" x14ac:dyDescent="0.35">
      <c r="B3725" s="63"/>
    </row>
    <row r="3728" spans="2:2" x14ac:dyDescent="0.35">
      <c r="B3728" s="63"/>
    </row>
    <row r="3731" spans="2:2" x14ac:dyDescent="0.35">
      <c r="B3731" s="63"/>
    </row>
    <row r="3734" spans="2:2" x14ac:dyDescent="0.35">
      <c r="B3734" s="63"/>
    </row>
    <row r="3737" spans="2:2" x14ac:dyDescent="0.35">
      <c r="B3737" s="63"/>
    </row>
    <row r="3740" spans="2:2" x14ac:dyDescent="0.35">
      <c r="B3740" s="63"/>
    </row>
    <row r="3743" spans="2:2" x14ac:dyDescent="0.35">
      <c r="B3743" s="63"/>
    </row>
    <row r="3746" spans="2:2" x14ac:dyDescent="0.35">
      <c r="B3746" s="63"/>
    </row>
    <row r="3749" spans="2:2" x14ac:dyDescent="0.35">
      <c r="B3749" s="63"/>
    </row>
    <row r="3752" spans="2:2" x14ac:dyDescent="0.35">
      <c r="B3752" s="63"/>
    </row>
    <row r="3755" spans="2:2" x14ac:dyDescent="0.35">
      <c r="B3755" s="63"/>
    </row>
    <row r="3758" spans="2:2" x14ac:dyDescent="0.35">
      <c r="B3758" s="63"/>
    </row>
    <row r="3761" spans="2:2" x14ac:dyDescent="0.35">
      <c r="B3761" s="63"/>
    </row>
    <row r="3764" spans="2:2" x14ac:dyDescent="0.35">
      <c r="B3764" s="63"/>
    </row>
    <row r="3767" spans="2:2" x14ac:dyDescent="0.35">
      <c r="B3767" s="63"/>
    </row>
    <row r="3770" spans="2:2" x14ac:dyDescent="0.35">
      <c r="B3770" s="63"/>
    </row>
    <row r="3773" spans="2:2" x14ac:dyDescent="0.35">
      <c r="B3773" s="63"/>
    </row>
    <row r="3776" spans="2:2" x14ac:dyDescent="0.35">
      <c r="B3776" s="63"/>
    </row>
    <row r="3779" spans="2:2" x14ac:dyDescent="0.35">
      <c r="B3779" s="63"/>
    </row>
    <row r="3782" spans="2:2" x14ac:dyDescent="0.35">
      <c r="B3782" s="63"/>
    </row>
    <row r="3785" spans="2:2" x14ac:dyDescent="0.35">
      <c r="B3785" s="63"/>
    </row>
    <row r="3788" spans="2:2" x14ac:dyDescent="0.35">
      <c r="B3788" s="63"/>
    </row>
    <row r="3791" spans="2:2" x14ac:dyDescent="0.35">
      <c r="B3791" s="63"/>
    </row>
    <row r="3794" spans="2:2" x14ac:dyDescent="0.35">
      <c r="B3794" s="63"/>
    </row>
    <row r="3797" spans="2:2" x14ac:dyDescent="0.35">
      <c r="B3797" s="63"/>
    </row>
    <row r="3800" spans="2:2" x14ac:dyDescent="0.35">
      <c r="B3800" s="63"/>
    </row>
    <row r="3803" spans="2:2" x14ac:dyDescent="0.35">
      <c r="B3803" s="63"/>
    </row>
    <row r="3806" spans="2:2" x14ac:dyDescent="0.35">
      <c r="B3806" s="63"/>
    </row>
    <row r="3809" spans="2:2" x14ac:dyDescent="0.35">
      <c r="B3809" s="63"/>
    </row>
    <row r="3812" spans="2:2" x14ac:dyDescent="0.35">
      <c r="B3812" s="63"/>
    </row>
    <row r="3815" spans="2:2" x14ac:dyDescent="0.35">
      <c r="B3815" s="63"/>
    </row>
    <row r="3818" spans="2:2" x14ac:dyDescent="0.35">
      <c r="B3818" s="63"/>
    </row>
    <row r="3821" spans="2:2" x14ac:dyDescent="0.35">
      <c r="B3821" s="63"/>
    </row>
    <row r="3824" spans="2:2" x14ac:dyDescent="0.35">
      <c r="B3824" s="63"/>
    </row>
    <row r="3827" spans="2:2" x14ac:dyDescent="0.35">
      <c r="B3827" s="63"/>
    </row>
    <row r="3830" spans="2:2" x14ac:dyDescent="0.35">
      <c r="B3830" s="63"/>
    </row>
    <row r="3833" spans="2:2" x14ac:dyDescent="0.35">
      <c r="B3833" s="63"/>
    </row>
    <row r="3836" spans="2:2" x14ac:dyDescent="0.35">
      <c r="B3836" s="63"/>
    </row>
    <row r="3839" spans="2:2" x14ac:dyDescent="0.35">
      <c r="B3839" s="63"/>
    </row>
    <row r="3842" spans="2:2" x14ac:dyDescent="0.35">
      <c r="B3842" s="63"/>
    </row>
    <row r="3845" spans="2:2" x14ac:dyDescent="0.35">
      <c r="B3845" s="63"/>
    </row>
    <row r="3848" spans="2:2" x14ac:dyDescent="0.35">
      <c r="B3848" s="63"/>
    </row>
    <row r="3851" spans="2:2" x14ac:dyDescent="0.35">
      <c r="B3851" s="63"/>
    </row>
    <row r="3854" spans="2:2" x14ac:dyDescent="0.35">
      <c r="B3854" s="63"/>
    </row>
    <row r="3857" spans="2:2" x14ac:dyDescent="0.35">
      <c r="B3857" s="63"/>
    </row>
    <row r="3860" spans="2:2" x14ac:dyDescent="0.35">
      <c r="B3860" s="63"/>
    </row>
    <row r="3863" spans="2:2" x14ac:dyDescent="0.35">
      <c r="B3863" s="63"/>
    </row>
    <row r="3866" spans="2:2" x14ac:dyDescent="0.35">
      <c r="B3866" s="63"/>
    </row>
    <row r="3869" spans="2:2" x14ac:dyDescent="0.35">
      <c r="B3869" s="63"/>
    </row>
    <row r="3872" spans="2:2" x14ac:dyDescent="0.35">
      <c r="B3872" s="63"/>
    </row>
    <row r="3875" spans="2:2" x14ac:dyDescent="0.35">
      <c r="B3875" s="63"/>
    </row>
    <row r="3878" spans="2:2" x14ac:dyDescent="0.35">
      <c r="B3878" s="63"/>
    </row>
    <row r="3881" spans="2:2" x14ac:dyDescent="0.35">
      <c r="B3881" s="63"/>
    </row>
    <row r="3884" spans="2:2" x14ac:dyDescent="0.35">
      <c r="B3884" s="63"/>
    </row>
    <row r="3887" spans="2:2" x14ac:dyDescent="0.35">
      <c r="B3887" s="63"/>
    </row>
    <row r="3890" spans="2:2" x14ac:dyDescent="0.35">
      <c r="B3890" s="63"/>
    </row>
    <row r="3893" spans="2:2" x14ac:dyDescent="0.35">
      <c r="B3893" s="63"/>
    </row>
    <row r="3896" spans="2:2" x14ac:dyDescent="0.35">
      <c r="B3896" s="63"/>
    </row>
    <row r="3899" spans="2:2" x14ac:dyDescent="0.35">
      <c r="B3899" s="63"/>
    </row>
    <row r="3902" spans="2:2" x14ac:dyDescent="0.35">
      <c r="B3902" s="63"/>
    </row>
    <row r="3905" spans="2:2" x14ac:dyDescent="0.35">
      <c r="B3905" s="63"/>
    </row>
    <row r="3908" spans="2:2" x14ac:dyDescent="0.35">
      <c r="B3908" s="63"/>
    </row>
    <row r="3911" spans="2:2" x14ac:dyDescent="0.35">
      <c r="B3911" s="63"/>
    </row>
    <row r="3914" spans="2:2" x14ac:dyDescent="0.35">
      <c r="B3914" s="63"/>
    </row>
    <row r="3917" spans="2:2" x14ac:dyDescent="0.35">
      <c r="B3917" s="63"/>
    </row>
    <row r="3920" spans="2:2" x14ac:dyDescent="0.35">
      <c r="B3920" s="63"/>
    </row>
    <row r="3923" spans="2:2" x14ac:dyDescent="0.35">
      <c r="B3923" s="63"/>
    </row>
    <row r="3926" spans="2:2" x14ac:dyDescent="0.35">
      <c r="B3926" s="63"/>
    </row>
    <row r="3929" spans="2:2" x14ac:dyDescent="0.35">
      <c r="B3929" s="63"/>
    </row>
    <row r="3932" spans="2:2" x14ac:dyDescent="0.35">
      <c r="B3932" s="63"/>
    </row>
    <row r="3935" spans="2:2" x14ac:dyDescent="0.35">
      <c r="B3935" s="63"/>
    </row>
    <row r="3938" spans="2:2" x14ac:dyDescent="0.35">
      <c r="B3938" s="63"/>
    </row>
    <row r="3941" spans="2:2" x14ac:dyDescent="0.35">
      <c r="B3941" s="63"/>
    </row>
    <row r="3944" spans="2:2" x14ac:dyDescent="0.35">
      <c r="B3944" s="63"/>
    </row>
    <row r="3947" spans="2:2" x14ac:dyDescent="0.35">
      <c r="B3947" s="63"/>
    </row>
    <row r="3950" spans="2:2" x14ac:dyDescent="0.35">
      <c r="B3950" s="63"/>
    </row>
    <row r="3953" spans="2:2" x14ac:dyDescent="0.35">
      <c r="B3953" s="63"/>
    </row>
    <row r="3956" spans="2:2" x14ac:dyDescent="0.35">
      <c r="B3956" s="63"/>
    </row>
    <row r="3959" spans="2:2" x14ac:dyDescent="0.35">
      <c r="B3959" s="63"/>
    </row>
    <row r="3962" spans="2:2" x14ac:dyDescent="0.35">
      <c r="B3962" s="63"/>
    </row>
    <row r="3965" spans="2:2" x14ac:dyDescent="0.35">
      <c r="B3965" s="63"/>
    </row>
    <row r="3968" spans="2:2" x14ac:dyDescent="0.35">
      <c r="B3968" s="63"/>
    </row>
    <row r="3971" spans="2:2" x14ac:dyDescent="0.35">
      <c r="B3971" s="63"/>
    </row>
    <row r="3974" spans="2:2" x14ac:dyDescent="0.35">
      <c r="B3974" s="63"/>
    </row>
    <row r="3977" spans="2:2" x14ac:dyDescent="0.35">
      <c r="B3977" s="63"/>
    </row>
    <row r="3980" spans="2:2" x14ac:dyDescent="0.35">
      <c r="B3980" s="63"/>
    </row>
    <row r="3983" spans="2:2" x14ac:dyDescent="0.35">
      <c r="B3983" s="63"/>
    </row>
    <row r="3986" spans="2:2" x14ac:dyDescent="0.35">
      <c r="B3986" s="63"/>
    </row>
    <row r="3989" spans="2:2" x14ac:dyDescent="0.35">
      <c r="B3989" s="63"/>
    </row>
    <row r="3992" spans="2:2" x14ac:dyDescent="0.35">
      <c r="B3992" s="63"/>
    </row>
    <row r="3995" spans="2:2" x14ac:dyDescent="0.35">
      <c r="B3995" s="63"/>
    </row>
    <row r="3998" spans="2:2" x14ac:dyDescent="0.35">
      <c r="B3998" s="63"/>
    </row>
    <row r="4001" spans="2:2" x14ac:dyDescent="0.35">
      <c r="B4001" s="63"/>
    </row>
    <row r="4004" spans="2:2" x14ac:dyDescent="0.35">
      <c r="B4004" s="63"/>
    </row>
    <row r="4007" spans="2:2" x14ac:dyDescent="0.35">
      <c r="B4007" s="63"/>
    </row>
    <row r="4010" spans="2:2" x14ac:dyDescent="0.35">
      <c r="B4010" s="63"/>
    </row>
    <row r="4013" spans="2:2" x14ac:dyDescent="0.35">
      <c r="B4013" s="63"/>
    </row>
    <row r="4016" spans="2:2" x14ac:dyDescent="0.35">
      <c r="B4016" s="63"/>
    </row>
    <row r="4019" spans="2:2" x14ac:dyDescent="0.35">
      <c r="B4019" s="63"/>
    </row>
    <row r="4022" spans="2:2" x14ac:dyDescent="0.35">
      <c r="B4022" s="63"/>
    </row>
    <row r="4025" spans="2:2" x14ac:dyDescent="0.35">
      <c r="B4025" s="63"/>
    </row>
    <row r="4028" spans="2:2" x14ac:dyDescent="0.35">
      <c r="B4028" s="63"/>
    </row>
    <row r="4031" spans="2:2" x14ac:dyDescent="0.35">
      <c r="B4031" s="63"/>
    </row>
    <row r="4034" spans="2:2" x14ac:dyDescent="0.35">
      <c r="B4034" s="63"/>
    </row>
    <row r="4037" spans="2:2" x14ac:dyDescent="0.35">
      <c r="B4037" s="63"/>
    </row>
    <row r="4040" spans="2:2" x14ac:dyDescent="0.35">
      <c r="B4040" s="63"/>
    </row>
    <row r="4043" spans="2:2" x14ac:dyDescent="0.35">
      <c r="B4043" s="63"/>
    </row>
    <row r="4046" spans="2:2" x14ac:dyDescent="0.35">
      <c r="B4046" s="63"/>
    </row>
    <row r="4049" spans="2:2" x14ac:dyDescent="0.35">
      <c r="B4049" s="63"/>
    </row>
    <row r="4052" spans="2:2" x14ac:dyDescent="0.35">
      <c r="B4052" s="63"/>
    </row>
    <row r="4055" spans="2:2" x14ac:dyDescent="0.35">
      <c r="B4055" s="63"/>
    </row>
    <row r="4058" spans="2:2" x14ac:dyDescent="0.35">
      <c r="B4058" s="63"/>
    </row>
    <row r="4061" spans="2:2" x14ac:dyDescent="0.35">
      <c r="B4061" s="63"/>
    </row>
    <row r="4064" spans="2:2" x14ac:dyDescent="0.35">
      <c r="B4064" s="63"/>
    </row>
    <row r="4067" spans="2:2" x14ac:dyDescent="0.35">
      <c r="B4067" s="63"/>
    </row>
    <row r="4070" spans="2:2" x14ac:dyDescent="0.35">
      <c r="B4070" s="63"/>
    </row>
    <row r="4073" spans="2:2" x14ac:dyDescent="0.35">
      <c r="B4073" s="63"/>
    </row>
    <row r="4076" spans="2:2" x14ac:dyDescent="0.35">
      <c r="B4076" s="63"/>
    </row>
    <row r="4079" spans="2:2" x14ac:dyDescent="0.35">
      <c r="B4079" s="63"/>
    </row>
    <row r="4082" spans="2:2" x14ac:dyDescent="0.35">
      <c r="B4082" s="63"/>
    </row>
    <row r="4085" spans="2:2" x14ac:dyDescent="0.35">
      <c r="B4085" s="63"/>
    </row>
    <row r="4088" spans="2:2" x14ac:dyDescent="0.35">
      <c r="B4088" s="63"/>
    </row>
    <row r="4091" spans="2:2" x14ac:dyDescent="0.35">
      <c r="B4091" s="63"/>
    </row>
    <row r="4094" spans="2:2" x14ac:dyDescent="0.35">
      <c r="B4094" s="63"/>
    </row>
    <row r="4097" spans="2:2" x14ac:dyDescent="0.35">
      <c r="B4097" s="63"/>
    </row>
    <row r="4100" spans="2:2" x14ac:dyDescent="0.35">
      <c r="B4100" s="63"/>
    </row>
    <row r="4103" spans="2:2" x14ac:dyDescent="0.35">
      <c r="B4103" s="63"/>
    </row>
    <row r="4106" spans="2:2" x14ac:dyDescent="0.35">
      <c r="B4106" s="63"/>
    </row>
    <row r="4109" spans="2:2" x14ac:dyDescent="0.35">
      <c r="B4109" s="63"/>
    </row>
    <row r="4112" spans="2:2" x14ac:dyDescent="0.35">
      <c r="B4112" s="63"/>
    </row>
    <row r="4115" spans="2:2" x14ac:dyDescent="0.35">
      <c r="B4115" s="63"/>
    </row>
    <row r="4118" spans="2:2" x14ac:dyDescent="0.35">
      <c r="B4118" s="63"/>
    </row>
    <row r="4121" spans="2:2" x14ac:dyDescent="0.35">
      <c r="B4121" s="63"/>
    </row>
    <row r="4124" spans="2:2" x14ac:dyDescent="0.35">
      <c r="B4124" s="63"/>
    </row>
    <row r="4127" spans="2:2" x14ac:dyDescent="0.35">
      <c r="B4127" s="63"/>
    </row>
    <row r="4130" spans="2:2" x14ac:dyDescent="0.35">
      <c r="B4130" s="63"/>
    </row>
    <row r="4133" spans="2:2" x14ac:dyDescent="0.35">
      <c r="B4133" s="63"/>
    </row>
    <row r="4136" spans="2:2" x14ac:dyDescent="0.35">
      <c r="B4136" s="63"/>
    </row>
    <row r="4139" spans="2:2" x14ac:dyDescent="0.35">
      <c r="B4139" s="63"/>
    </row>
    <row r="4142" spans="2:2" x14ac:dyDescent="0.35">
      <c r="B4142" s="63"/>
    </row>
    <row r="4145" spans="2:2" x14ac:dyDescent="0.35">
      <c r="B4145" s="63"/>
    </row>
    <row r="4148" spans="2:2" x14ac:dyDescent="0.35">
      <c r="B4148" s="63"/>
    </row>
    <row r="4151" spans="2:2" x14ac:dyDescent="0.35">
      <c r="B4151" s="63"/>
    </row>
    <row r="4154" spans="2:2" x14ac:dyDescent="0.35">
      <c r="B4154" s="63"/>
    </row>
    <row r="4157" spans="2:2" x14ac:dyDescent="0.35">
      <c r="B4157" s="63"/>
    </row>
    <row r="4160" spans="2:2" x14ac:dyDescent="0.35">
      <c r="B4160" s="63"/>
    </row>
    <row r="4163" spans="2:2" x14ac:dyDescent="0.35">
      <c r="B4163" s="63"/>
    </row>
    <row r="4166" spans="2:2" x14ac:dyDescent="0.35">
      <c r="B4166" s="63"/>
    </row>
    <row r="4169" spans="2:2" x14ac:dyDescent="0.35">
      <c r="B4169" s="63"/>
    </row>
    <row r="4172" spans="2:2" x14ac:dyDescent="0.35">
      <c r="B4172" s="63"/>
    </row>
    <row r="4175" spans="2:2" x14ac:dyDescent="0.35">
      <c r="B4175" s="63"/>
    </row>
    <row r="4178" spans="2:2" x14ac:dyDescent="0.35">
      <c r="B4178" s="63"/>
    </row>
    <row r="4181" spans="2:2" x14ac:dyDescent="0.35">
      <c r="B4181" s="63"/>
    </row>
    <row r="4184" spans="2:2" x14ac:dyDescent="0.35">
      <c r="B4184" s="63"/>
    </row>
    <row r="4187" spans="2:2" x14ac:dyDescent="0.35">
      <c r="B4187" s="63"/>
    </row>
    <row r="4190" spans="2:2" x14ac:dyDescent="0.35">
      <c r="B4190" s="63"/>
    </row>
    <row r="4193" spans="2:2" x14ac:dyDescent="0.35">
      <c r="B4193" s="63"/>
    </row>
    <row r="4196" spans="2:2" x14ac:dyDescent="0.35">
      <c r="B4196" s="63"/>
    </row>
    <row r="4199" spans="2:2" x14ac:dyDescent="0.35">
      <c r="B4199" s="63"/>
    </row>
    <row r="4202" spans="2:2" x14ac:dyDescent="0.35">
      <c r="B4202" s="63"/>
    </row>
    <row r="4205" spans="2:2" x14ac:dyDescent="0.35">
      <c r="B4205" s="63"/>
    </row>
    <row r="4208" spans="2:2" x14ac:dyDescent="0.35">
      <c r="B4208" s="63"/>
    </row>
    <row r="4211" spans="2:2" x14ac:dyDescent="0.35">
      <c r="B4211" s="63"/>
    </row>
    <row r="4214" spans="2:2" x14ac:dyDescent="0.35">
      <c r="B4214" s="63"/>
    </row>
    <row r="4217" spans="2:2" x14ac:dyDescent="0.35">
      <c r="B4217" s="63"/>
    </row>
    <row r="4220" spans="2:2" x14ac:dyDescent="0.35">
      <c r="B4220" s="63"/>
    </row>
    <row r="4223" spans="2:2" x14ac:dyDescent="0.35">
      <c r="B4223" s="63"/>
    </row>
    <row r="4226" spans="2:2" x14ac:dyDescent="0.35">
      <c r="B4226" s="63"/>
    </row>
    <row r="4229" spans="2:2" x14ac:dyDescent="0.35">
      <c r="B4229" s="63"/>
    </row>
    <row r="4232" spans="2:2" x14ac:dyDescent="0.35">
      <c r="B4232" s="63"/>
    </row>
    <row r="4235" spans="2:2" x14ac:dyDescent="0.35">
      <c r="B4235" s="63"/>
    </row>
    <row r="4238" spans="2:2" x14ac:dyDescent="0.35">
      <c r="B4238" s="63"/>
    </row>
    <row r="4241" spans="2:2" x14ac:dyDescent="0.35">
      <c r="B4241" s="63"/>
    </row>
    <row r="4244" spans="2:2" x14ac:dyDescent="0.35">
      <c r="B4244" s="63"/>
    </row>
    <row r="4247" spans="2:2" x14ac:dyDescent="0.35">
      <c r="B4247" s="63"/>
    </row>
    <row r="4250" spans="2:2" x14ac:dyDescent="0.35">
      <c r="B4250" s="63"/>
    </row>
    <row r="4253" spans="2:2" x14ac:dyDescent="0.35">
      <c r="B4253" s="63"/>
    </row>
    <row r="4256" spans="2:2" x14ac:dyDescent="0.35">
      <c r="B4256" s="63"/>
    </row>
    <row r="4259" spans="2:2" x14ac:dyDescent="0.35">
      <c r="B4259" s="63"/>
    </row>
    <row r="4262" spans="2:2" x14ac:dyDescent="0.35">
      <c r="B4262" s="63"/>
    </row>
    <row r="4265" spans="2:2" x14ac:dyDescent="0.35">
      <c r="B4265" s="63"/>
    </row>
    <row r="4268" spans="2:2" x14ac:dyDescent="0.35">
      <c r="B4268" s="63"/>
    </row>
    <row r="4271" spans="2:2" x14ac:dyDescent="0.35">
      <c r="B4271" s="63"/>
    </row>
    <row r="4274" spans="2:2" x14ac:dyDescent="0.35">
      <c r="B4274" s="63"/>
    </row>
    <row r="4277" spans="2:2" x14ac:dyDescent="0.35">
      <c r="B4277" s="63"/>
    </row>
    <row r="4280" spans="2:2" x14ac:dyDescent="0.35">
      <c r="B4280" s="63"/>
    </row>
    <row r="4283" spans="2:2" x14ac:dyDescent="0.35">
      <c r="B4283" s="63"/>
    </row>
    <row r="4286" spans="2:2" x14ac:dyDescent="0.35">
      <c r="B4286" s="63"/>
    </row>
    <row r="4289" spans="2:2" x14ac:dyDescent="0.35">
      <c r="B4289" s="63"/>
    </row>
    <row r="4292" spans="2:2" x14ac:dyDescent="0.35">
      <c r="B4292" s="63"/>
    </row>
    <row r="4295" spans="2:2" x14ac:dyDescent="0.35">
      <c r="B4295" s="63"/>
    </row>
    <row r="4298" spans="2:2" x14ac:dyDescent="0.35">
      <c r="B4298" s="63"/>
    </row>
    <row r="4301" spans="2:2" x14ac:dyDescent="0.35">
      <c r="B4301" s="63"/>
    </row>
    <row r="4304" spans="2:2" x14ac:dyDescent="0.35">
      <c r="B4304" s="63"/>
    </row>
    <row r="4307" spans="2:2" x14ac:dyDescent="0.35">
      <c r="B4307" s="63"/>
    </row>
    <row r="4310" spans="2:2" x14ac:dyDescent="0.35">
      <c r="B4310" s="63"/>
    </row>
    <row r="4313" spans="2:2" x14ac:dyDescent="0.35">
      <c r="B4313" s="63"/>
    </row>
    <row r="4316" spans="2:2" x14ac:dyDescent="0.35">
      <c r="B4316" s="63"/>
    </row>
    <row r="4319" spans="2:2" x14ac:dyDescent="0.35">
      <c r="B4319" s="63"/>
    </row>
    <row r="4322" spans="2:2" x14ac:dyDescent="0.35">
      <c r="B4322" s="63"/>
    </row>
    <row r="4325" spans="2:2" x14ac:dyDescent="0.35">
      <c r="B4325" s="63"/>
    </row>
    <row r="4328" spans="2:2" x14ac:dyDescent="0.35">
      <c r="B4328" s="63"/>
    </row>
    <row r="4331" spans="2:2" x14ac:dyDescent="0.35">
      <c r="B4331" s="63"/>
    </row>
    <row r="4334" spans="2:2" x14ac:dyDescent="0.35">
      <c r="B4334" s="63"/>
    </row>
    <row r="4337" spans="2:2" x14ac:dyDescent="0.35">
      <c r="B4337" s="63"/>
    </row>
    <row r="4340" spans="2:2" x14ac:dyDescent="0.35">
      <c r="B4340" s="63"/>
    </row>
    <row r="4343" spans="2:2" x14ac:dyDescent="0.35">
      <c r="B4343" s="63"/>
    </row>
    <row r="4346" spans="2:2" x14ac:dyDescent="0.35">
      <c r="B4346" s="63"/>
    </row>
    <row r="4349" spans="2:2" x14ac:dyDescent="0.35">
      <c r="B4349" s="63"/>
    </row>
    <row r="4352" spans="2:2" x14ac:dyDescent="0.35">
      <c r="B4352" s="63"/>
    </row>
    <row r="4355" spans="2:2" x14ac:dyDescent="0.35">
      <c r="B4355" s="63"/>
    </row>
    <row r="4358" spans="2:2" x14ac:dyDescent="0.35">
      <c r="B4358" s="63"/>
    </row>
    <row r="4361" spans="2:2" x14ac:dyDescent="0.35">
      <c r="B4361" s="63"/>
    </row>
    <row r="4364" spans="2:2" x14ac:dyDescent="0.35">
      <c r="B4364" s="63"/>
    </row>
    <row r="4367" spans="2:2" x14ac:dyDescent="0.35">
      <c r="B4367" s="63"/>
    </row>
    <row r="4370" spans="2:2" x14ac:dyDescent="0.35">
      <c r="B4370" s="63"/>
    </row>
    <row r="4373" spans="2:2" x14ac:dyDescent="0.35">
      <c r="B4373" s="63"/>
    </row>
    <row r="4376" spans="2:2" x14ac:dyDescent="0.35">
      <c r="B4376" s="63"/>
    </row>
    <row r="4379" spans="2:2" x14ac:dyDescent="0.35">
      <c r="B4379" s="63"/>
    </row>
    <row r="4382" spans="2:2" x14ac:dyDescent="0.35">
      <c r="B4382" s="63"/>
    </row>
    <row r="4385" spans="2:2" x14ac:dyDescent="0.35">
      <c r="B4385" s="63"/>
    </row>
    <row r="4388" spans="2:2" x14ac:dyDescent="0.35">
      <c r="B4388" s="63"/>
    </row>
    <row r="4391" spans="2:2" x14ac:dyDescent="0.35">
      <c r="B4391" s="63"/>
    </row>
    <row r="4394" spans="2:2" x14ac:dyDescent="0.35">
      <c r="B4394" s="63"/>
    </row>
    <row r="4397" spans="2:2" x14ac:dyDescent="0.35">
      <c r="B4397" s="63"/>
    </row>
    <row r="4400" spans="2:2" x14ac:dyDescent="0.35">
      <c r="B4400" s="63"/>
    </row>
    <row r="4403" spans="2:2" x14ac:dyDescent="0.35">
      <c r="B4403" s="63"/>
    </row>
    <row r="4406" spans="2:2" x14ac:dyDescent="0.35">
      <c r="B4406" s="63"/>
    </row>
    <row r="4409" spans="2:2" x14ac:dyDescent="0.35">
      <c r="B4409" s="63"/>
    </row>
    <row r="4412" spans="2:2" x14ac:dyDescent="0.35">
      <c r="B4412" s="63"/>
    </row>
    <row r="4415" spans="2:2" x14ac:dyDescent="0.35">
      <c r="B4415" s="63"/>
    </row>
    <row r="4418" spans="2:2" x14ac:dyDescent="0.35">
      <c r="B4418" s="63"/>
    </row>
    <row r="4421" spans="2:2" x14ac:dyDescent="0.35">
      <c r="B4421" s="63"/>
    </row>
    <row r="4424" spans="2:2" x14ac:dyDescent="0.35">
      <c r="B4424" s="63"/>
    </row>
    <row r="4427" spans="2:2" x14ac:dyDescent="0.35">
      <c r="B4427" s="63"/>
    </row>
    <row r="4430" spans="2:2" x14ac:dyDescent="0.35">
      <c r="B4430" s="63"/>
    </row>
    <row r="4433" spans="2:2" x14ac:dyDescent="0.35">
      <c r="B4433" s="63"/>
    </row>
    <row r="4436" spans="2:2" x14ac:dyDescent="0.35">
      <c r="B4436" s="63"/>
    </row>
    <row r="4439" spans="2:2" x14ac:dyDescent="0.35">
      <c r="B4439" s="63"/>
    </row>
    <row r="4442" spans="2:2" x14ac:dyDescent="0.35">
      <c r="B4442" s="63"/>
    </row>
    <row r="4445" spans="2:2" x14ac:dyDescent="0.35">
      <c r="B4445" s="63"/>
    </row>
    <row r="4448" spans="2:2" x14ac:dyDescent="0.35">
      <c r="B4448" s="63"/>
    </row>
    <row r="4451" spans="2:2" x14ac:dyDescent="0.35">
      <c r="B4451" s="63"/>
    </row>
    <row r="4454" spans="2:2" x14ac:dyDescent="0.35">
      <c r="B4454" s="63"/>
    </row>
    <row r="4457" spans="2:2" x14ac:dyDescent="0.35">
      <c r="B4457" s="63"/>
    </row>
    <row r="4460" spans="2:2" x14ac:dyDescent="0.35">
      <c r="B4460" s="63"/>
    </row>
    <row r="4463" spans="2:2" x14ac:dyDescent="0.35">
      <c r="B4463" s="63"/>
    </row>
    <row r="4466" spans="2:2" x14ac:dyDescent="0.35">
      <c r="B4466" s="63"/>
    </row>
    <row r="4469" spans="2:2" x14ac:dyDescent="0.35">
      <c r="B4469" s="63"/>
    </row>
    <row r="4472" spans="2:2" x14ac:dyDescent="0.35">
      <c r="B4472" s="63"/>
    </row>
    <row r="4475" spans="2:2" x14ac:dyDescent="0.35">
      <c r="B4475" s="63"/>
    </row>
    <row r="4478" spans="2:2" x14ac:dyDescent="0.35">
      <c r="B4478" s="63"/>
    </row>
    <row r="4481" spans="2:2" x14ac:dyDescent="0.35">
      <c r="B4481" s="63"/>
    </row>
    <row r="4484" spans="2:2" x14ac:dyDescent="0.35">
      <c r="B4484" s="63"/>
    </row>
    <row r="4487" spans="2:2" x14ac:dyDescent="0.35">
      <c r="B4487" s="63"/>
    </row>
    <row r="4490" spans="2:2" x14ac:dyDescent="0.35">
      <c r="B4490" s="63"/>
    </row>
    <row r="4493" spans="2:2" x14ac:dyDescent="0.35">
      <c r="B4493" s="63"/>
    </row>
    <row r="4496" spans="2:2" x14ac:dyDescent="0.35">
      <c r="B4496" s="63"/>
    </row>
    <row r="4499" spans="2:2" x14ac:dyDescent="0.35">
      <c r="B4499" s="63"/>
    </row>
    <row r="4502" spans="2:2" x14ac:dyDescent="0.35">
      <c r="B4502" s="63"/>
    </row>
    <row r="4505" spans="2:2" x14ac:dyDescent="0.35">
      <c r="B4505" s="63"/>
    </row>
    <row r="4508" spans="2:2" x14ac:dyDescent="0.35">
      <c r="B4508" s="63"/>
    </row>
    <row r="4511" spans="2:2" x14ac:dyDescent="0.35">
      <c r="B4511" s="63"/>
    </row>
    <row r="4514" spans="2:2" x14ac:dyDescent="0.35">
      <c r="B4514" s="63"/>
    </row>
    <row r="4517" spans="2:2" x14ac:dyDescent="0.35">
      <c r="B4517" s="63"/>
    </row>
    <row r="4520" spans="2:2" x14ac:dyDescent="0.35">
      <c r="B4520" s="63"/>
    </row>
    <row r="4523" spans="2:2" x14ac:dyDescent="0.35">
      <c r="B4523" s="63"/>
    </row>
    <row r="4526" spans="2:2" x14ac:dyDescent="0.35">
      <c r="B4526" s="63"/>
    </row>
    <row r="4529" spans="2:2" x14ac:dyDescent="0.35">
      <c r="B4529" s="63"/>
    </row>
    <row r="4532" spans="2:2" x14ac:dyDescent="0.35">
      <c r="B4532" s="63"/>
    </row>
    <row r="4535" spans="2:2" x14ac:dyDescent="0.35">
      <c r="B4535" s="63"/>
    </row>
    <row r="4538" spans="2:2" x14ac:dyDescent="0.35">
      <c r="B4538" s="63"/>
    </row>
    <row r="4541" spans="2:2" x14ac:dyDescent="0.35">
      <c r="B4541" s="63"/>
    </row>
    <row r="4544" spans="2:2" x14ac:dyDescent="0.35">
      <c r="B4544" s="63"/>
    </row>
    <row r="4547" spans="2:2" x14ac:dyDescent="0.35">
      <c r="B4547" s="63"/>
    </row>
    <row r="4550" spans="2:2" x14ac:dyDescent="0.35">
      <c r="B4550" s="63"/>
    </row>
    <row r="4553" spans="2:2" x14ac:dyDescent="0.35">
      <c r="B4553" s="63"/>
    </row>
    <row r="4556" spans="2:2" x14ac:dyDescent="0.35">
      <c r="B4556" s="63"/>
    </row>
    <row r="4559" spans="2:2" x14ac:dyDescent="0.35">
      <c r="B4559" s="63"/>
    </row>
    <row r="4562" spans="2:2" x14ac:dyDescent="0.35">
      <c r="B4562" s="63"/>
    </row>
    <row r="4565" spans="2:2" x14ac:dyDescent="0.35">
      <c r="B4565" s="63"/>
    </row>
    <row r="4568" spans="2:2" x14ac:dyDescent="0.35">
      <c r="B4568" s="63"/>
    </row>
    <row r="4571" spans="2:2" x14ac:dyDescent="0.35">
      <c r="B4571" s="63"/>
    </row>
    <row r="4574" spans="2:2" x14ac:dyDescent="0.35">
      <c r="B4574" s="63"/>
    </row>
    <row r="4577" spans="2:2" x14ac:dyDescent="0.35">
      <c r="B4577" s="63"/>
    </row>
    <row r="4580" spans="2:2" x14ac:dyDescent="0.35">
      <c r="B4580" s="63"/>
    </row>
    <row r="4583" spans="2:2" x14ac:dyDescent="0.35">
      <c r="B4583" s="63"/>
    </row>
    <row r="4586" spans="2:2" x14ac:dyDescent="0.35">
      <c r="B4586" s="63"/>
    </row>
    <row r="4589" spans="2:2" x14ac:dyDescent="0.35">
      <c r="B4589" s="63"/>
    </row>
    <row r="4592" spans="2:2" x14ac:dyDescent="0.35">
      <c r="B4592" s="63"/>
    </row>
    <row r="4595" spans="2:2" x14ac:dyDescent="0.35">
      <c r="B4595" s="63"/>
    </row>
    <row r="4598" spans="2:2" x14ac:dyDescent="0.35">
      <c r="B4598" s="63"/>
    </row>
    <row r="4601" spans="2:2" x14ac:dyDescent="0.35">
      <c r="B4601" s="63"/>
    </row>
    <row r="4604" spans="2:2" x14ac:dyDescent="0.35">
      <c r="B4604" s="63"/>
    </row>
    <row r="4607" spans="2:2" x14ac:dyDescent="0.35">
      <c r="B4607" s="63"/>
    </row>
    <row r="4610" spans="2:2" x14ac:dyDescent="0.35">
      <c r="B4610" s="63"/>
    </row>
    <row r="4613" spans="2:2" x14ac:dyDescent="0.35">
      <c r="B4613" s="63"/>
    </row>
    <row r="4616" spans="2:2" x14ac:dyDescent="0.35">
      <c r="B4616" s="63"/>
    </row>
    <row r="4619" spans="2:2" x14ac:dyDescent="0.35">
      <c r="B4619" s="63"/>
    </row>
    <row r="4622" spans="2:2" x14ac:dyDescent="0.35">
      <c r="B4622" s="63"/>
    </row>
    <row r="4625" spans="2:2" x14ac:dyDescent="0.35">
      <c r="B4625" s="63"/>
    </row>
    <row r="4628" spans="2:2" x14ac:dyDescent="0.35">
      <c r="B4628" s="63"/>
    </row>
    <row r="4631" spans="2:2" x14ac:dyDescent="0.35">
      <c r="B4631" s="63"/>
    </row>
    <row r="4634" spans="2:2" x14ac:dyDescent="0.35">
      <c r="B4634" s="63"/>
    </row>
    <row r="4637" spans="2:2" x14ac:dyDescent="0.35">
      <c r="B4637" s="63"/>
    </row>
    <row r="4640" spans="2:2" x14ac:dyDescent="0.35">
      <c r="B4640" s="63"/>
    </row>
    <row r="4643" spans="2:2" x14ac:dyDescent="0.35">
      <c r="B4643" s="63"/>
    </row>
    <row r="4646" spans="2:2" x14ac:dyDescent="0.35">
      <c r="B4646" s="63"/>
    </row>
    <row r="4649" spans="2:2" x14ac:dyDescent="0.35">
      <c r="B4649" s="63"/>
    </row>
    <row r="4652" spans="2:2" x14ac:dyDescent="0.35">
      <c r="B4652" s="63"/>
    </row>
    <row r="4655" spans="2:2" x14ac:dyDescent="0.35">
      <c r="B4655" s="63"/>
    </row>
    <row r="4658" spans="2:2" x14ac:dyDescent="0.35">
      <c r="B4658" s="63"/>
    </row>
    <row r="4661" spans="2:2" x14ac:dyDescent="0.35">
      <c r="B4661" s="63"/>
    </row>
    <row r="4664" spans="2:2" x14ac:dyDescent="0.35">
      <c r="B4664" s="63"/>
    </row>
    <row r="4667" spans="2:2" x14ac:dyDescent="0.35">
      <c r="B4667" s="63"/>
    </row>
    <row r="4670" spans="2:2" x14ac:dyDescent="0.35">
      <c r="B4670" s="63"/>
    </row>
    <row r="4673" spans="2:2" x14ac:dyDescent="0.35">
      <c r="B4673" s="63"/>
    </row>
    <row r="4676" spans="2:2" x14ac:dyDescent="0.35">
      <c r="B4676" s="63"/>
    </row>
    <row r="4679" spans="2:2" x14ac:dyDescent="0.35">
      <c r="B4679" s="63"/>
    </row>
    <row r="4682" spans="2:2" x14ac:dyDescent="0.35">
      <c r="B4682" s="63"/>
    </row>
    <row r="4685" spans="2:2" x14ac:dyDescent="0.35">
      <c r="B4685" s="63"/>
    </row>
    <row r="4688" spans="2:2" x14ac:dyDescent="0.35">
      <c r="B4688" s="63"/>
    </row>
    <row r="4691" spans="2:2" x14ac:dyDescent="0.35">
      <c r="B4691" s="63"/>
    </row>
    <row r="4694" spans="2:2" x14ac:dyDescent="0.35">
      <c r="B4694" s="63"/>
    </row>
    <row r="4697" spans="2:2" x14ac:dyDescent="0.35">
      <c r="B4697" s="63"/>
    </row>
    <row r="4700" spans="2:2" x14ac:dyDescent="0.35">
      <c r="B4700" s="63"/>
    </row>
    <row r="4703" spans="2:2" x14ac:dyDescent="0.35">
      <c r="B4703" s="63"/>
    </row>
    <row r="4706" spans="2:2" x14ac:dyDescent="0.35">
      <c r="B4706" s="63"/>
    </row>
    <row r="4709" spans="2:2" x14ac:dyDescent="0.35">
      <c r="B4709" s="63"/>
    </row>
    <row r="4712" spans="2:2" x14ac:dyDescent="0.35">
      <c r="B4712" s="63"/>
    </row>
    <row r="4715" spans="2:2" x14ac:dyDescent="0.35">
      <c r="B4715" s="63"/>
    </row>
    <row r="4718" spans="2:2" x14ac:dyDescent="0.35">
      <c r="B4718" s="63"/>
    </row>
    <row r="4721" spans="2:2" x14ac:dyDescent="0.35">
      <c r="B4721" s="63"/>
    </row>
    <row r="4724" spans="2:2" x14ac:dyDescent="0.35">
      <c r="B4724" s="63"/>
    </row>
    <row r="4727" spans="2:2" x14ac:dyDescent="0.35">
      <c r="B4727" s="63"/>
    </row>
    <row r="4730" spans="2:2" x14ac:dyDescent="0.35">
      <c r="B4730" s="63"/>
    </row>
    <row r="4733" spans="2:2" x14ac:dyDescent="0.35">
      <c r="B4733" s="63"/>
    </row>
    <row r="4736" spans="2:2" x14ac:dyDescent="0.35">
      <c r="B4736" s="63"/>
    </row>
    <row r="4739" spans="2:2" x14ac:dyDescent="0.35">
      <c r="B4739" s="63"/>
    </row>
    <row r="4742" spans="2:2" x14ac:dyDescent="0.35">
      <c r="B4742" s="63"/>
    </row>
    <row r="4745" spans="2:2" x14ac:dyDescent="0.35">
      <c r="B4745" s="63"/>
    </row>
    <row r="4748" spans="2:2" x14ac:dyDescent="0.35">
      <c r="B4748" s="63"/>
    </row>
    <row r="4751" spans="2:2" x14ac:dyDescent="0.35">
      <c r="B4751" s="63"/>
    </row>
    <row r="4754" spans="2:2" x14ac:dyDescent="0.35">
      <c r="B4754" s="63"/>
    </row>
    <row r="4757" spans="2:2" x14ac:dyDescent="0.35">
      <c r="B4757" s="63"/>
    </row>
    <row r="4760" spans="2:2" x14ac:dyDescent="0.35">
      <c r="B4760" s="63"/>
    </row>
    <row r="4763" spans="2:2" x14ac:dyDescent="0.35">
      <c r="B4763" s="63"/>
    </row>
    <row r="4766" spans="2:2" x14ac:dyDescent="0.35">
      <c r="B4766" s="63"/>
    </row>
    <row r="4769" spans="2:2" x14ac:dyDescent="0.35">
      <c r="B4769" s="63"/>
    </row>
    <row r="4772" spans="2:2" x14ac:dyDescent="0.35">
      <c r="B4772" s="63"/>
    </row>
    <row r="4775" spans="2:2" x14ac:dyDescent="0.35">
      <c r="B4775" s="63"/>
    </row>
    <row r="4778" spans="2:2" x14ac:dyDescent="0.35">
      <c r="B4778" s="63"/>
    </row>
    <row r="4781" spans="2:2" x14ac:dyDescent="0.35">
      <c r="B4781" s="63"/>
    </row>
    <row r="4784" spans="2:2" x14ac:dyDescent="0.35">
      <c r="B4784" s="63"/>
    </row>
    <row r="4787" spans="2:2" x14ac:dyDescent="0.35">
      <c r="B4787" s="63"/>
    </row>
    <row r="4790" spans="2:2" x14ac:dyDescent="0.35">
      <c r="B4790" s="63"/>
    </row>
    <row r="4793" spans="2:2" x14ac:dyDescent="0.35">
      <c r="B4793" s="63"/>
    </row>
    <row r="4796" spans="2:2" x14ac:dyDescent="0.35">
      <c r="B4796" s="63"/>
    </row>
    <row r="4799" spans="2:2" x14ac:dyDescent="0.35">
      <c r="B4799" s="63"/>
    </row>
    <row r="4802" spans="2:2" x14ac:dyDescent="0.35">
      <c r="B4802" s="63"/>
    </row>
    <row r="4805" spans="2:2" x14ac:dyDescent="0.35">
      <c r="B4805" s="63"/>
    </row>
    <row r="4808" spans="2:2" x14ac:dyDescent="0.35">
      <c r="B4808" s="63"/>
    </row>
    <row r="4811" spans="2:2" x14ac:dyDescent="0.35">
      <c r="B4811" s="63"/>
    </row>
    <row r="4814" spans="2:2" x14ac:dyDescent="0.35">
      <c r="B4814" s="63"/>
    </row>
    <row r="4817" spans="2:2" x14ac:dyDescent="0.35">
      <c r="B4817" s="63"/>
    </row>
    <row r="4820" spans="2:2" x14ac:dyDescent="0.35">
      <c r="B4820" s="63"/>
    </row>
    <row r="4823" spans="2:2" x14ac:dyDescent="0.35">
      <c r="B4823" s="63"/>
    </row>
    <row r="4826" spans="2:2" x14ac:dyDescent="0.35">
      <c r="B4826" s="63"/>
    </row>
    <row r="4829" spans="2:2" x14ac:dyDescent="0.35">
      <c r="B4829" s="63"/>
    </row>
    <row r="4832" spans="2:2" x14ac:dyDescent="0.35">
      <c r="B4832" s="63"/>
    </row>
    <row r="4835" spans="2:2" x14ac:dyDescent="0.35">
      <c r="B4835" s="63"/>
    </row>
    <row r="4838" spans="2:2" x14ac:dyDescent="0.35">
      <c r="B4838" s="63"/>
    </row>
    <row r="4841" spans="2:2" x14ac:dyDescent="0.35">
      <c r="B4841" s="63"/>
    </row>
    <row r="4844" spans="2:2" x14ac:dyDescent="0.35">
      <c r="B4844" s="63"/>
    </row>
    <row r="4847" spans="2:2" x14ac:dyDescent="0.35">
      <c r="B4847" s="63"/>
    </row>
    <row r="4850" spans="2:2" x14ac:dyDescent="0.35">
      <c r="B4850" s="63"/>
    </row>
    <row r="4853" spans="2:2" x14ac:dyDescent="0.35">
      <c r="B4853" s="63"/>
    </row>
    <row r="4856" spans="2:2" x14ac:dyDescent="0.35">
      <c r="B4856" s="63"/>
    </row>
    <row r="4859" spans="2:2" x14ac:dyDescent="0.35">
      <c r="B4859" s="63"/>
    </row>
    <row r="4862" spans="2:2" x14ac:dyDescent="0.35">
      <c r="B4862" s="63"/>
    </row>
    <row r="4865" spans="2:2" x14ac:dyDescent="0.35">
      <c r="B4865" s="63"/>
    </row>
    <row r="4868" spans="2:2" x14ac:dyDescent="0.35">
      <c r="B4868" s="63"/>
    </row>
    <row r="4871" spans="2:2" x14ac:dyDescent="0.35">
      <c r="B4871" s="63"/>
    </row>
    <row r="4874" spans="2:2" x14ac:dyDescent="0.35">
      <c r="B4874" s="63"/>
    </row>
    <row r="4877" spans="2:2" x14ac:dyDescent="0.35">
      <c r="B4877" s="63"/>
    </row>
    <row r="4880" spans="2:2" x14ac:dyDescent="0.35">
      <c r="B4880" s="63"/>
    </row>
    <row r="4883" spans="2:2" x14ac:dyDescent="0.35">
      <c r="B4883" s="63"/>
    </row>
    <row r="4886" spans="2:2" x14ac:dyDescent="0.35">
      <c r="B4886" s="63"/>
    </row>
    <row r="4889" spans="2:2" x14ac:dyDescent="0.35">
      <c r="B4889" s="63"/>
    </row>
    <row r="4892" spans="2:2" x14ac:dyDescent="0.35">
      <c r="B4892" s="63"/>
    </row>
    <row r="4895" spans="2:2" x14ac:dyDescent="0.35">
      <c r="B4895" s="63"/>
    </row>
    <row r="4898" spans="2:2" x14ac:dyDescent="0.35">
      <c r="B4898" s="63"/>
    </row>
    <row r="4901" spans="2:2" x14ac:dyDescent="0.35">
      <c r="B4901" s="63"/>
    </row>
    <row r="4904" spans="2:2" x14ac:dyDescent="0.35">
      <c r="B4904" s="63"/>
    </row>
    <row r="4907" spans="2:2" x14ac:dyDescent="0.35">
      <c r="B4907" s="63"/>
    </row>
    <row r="4910" spans="2:2" x14ac:dyDescent="0.35">
      <c r="B4910" s="63"/>
    </row>
    <row r="4913" spans="2:2" x14ac:dyDescent="0.35">
      <c r="B4913" s="63"/>
    </row>
    <row r="4916" spans="2:2" x14ac:dyDescent="0.35">
      <c r="B4916" s="63"/>
    </row>
    <row r="4919" spans="2:2" x14ac:dyDescent="0.35">
      <c r="B4919" s="63"/>
    </row>
    <row r="4922" spans="2:2" x14ac:dyDescent="0.35">
      <c r="B4922" s="63"/>
    </row>
    <row r="4925" spans="2:2" x14ac:dyDescent="0.35">
      <c r="B4925" s="63"/>
    </row>
    <row r="4928" spans="2:2" x14ac:dyDescent="0.35">
      <c r="B4928" s="63"/>
    </row>
    <row r="4931" spans="2:2" x14ac:dyDescent="0.35">
      <c r="B4931" s="63"/>
    </row>
    <row r="4934" spans="2:2" x14ac:dyDescent="0.35">
      <c r="B4934" s="63"/>
    </row>
    <row r="4937" spans="2:2" x14ac:dyDescent="0.35">
      <c r="B4937" s="63"/>
    </row>
    <row r="4940" spans="2:2" x14ac:dyDescent="0.35">
      <c r="B4940" s="63"/>
    </row>
    <row r="4943" spans="2:2" x14ac:dyDescent="0.35">
      <c r="B4943" s="63"/>
    </row>
    <row r="4946" spans="2:2" x14ac:dyDescent="0.35">
      <c r="B4946" s="63"/>
    </row>
    <row r="4949" spans="2:2" x14ac:dyDescent="0.35">
      <c r="B4949" s="63"/>
    </row>
    <row r="4952" spans="2:2" x14ac:dyDescent="0.35">
      <c r="B4952" s="63"/>
    </row>
    <row r="4955" spans="2:2" x14ac:dyDescent="0.35">
      <c r="B4955" s="63"/>
    </row>
    <row r="4958" spans="2:2" x14ac:dyDescent="0.35">
      <c r="B4958" s="63"/>
    </row>
    <row r="4961" spans="2:2" x14ac:dyDescent="0.35">
      <c r="B4961" s="63"/>
    </row>
    <row r="4964" spans="2:2" x14ac:dyDescent="0.35">
      <c r="B4964" s="63"/>
    </row>
    <row r="4967" spans="2:2" x14ac:dyDescent="0.35">
      <c r="B4967" s="63"/>
    </row>
    <row r="4970" spans="2:2" x14ac:dyDescent="0.35">
      <c r="B4970" s="63"/>
    </row>
    <row r="4973" spans="2:2" x14ac:dyDescent="0.35">
      <c r="B4973" s="63"/>
    </row>
    <row r="4976" spans="2:2" x14ac:dyDescent="0.35">
      <c r="B4976" s="63"/>
    </row>
    <row r="4979" spans="2:2" x14ac:dyDescent="0.35">
      <c r="B4979" s="63"/>
    </row>
    <row r="4982" spans="2:2" x14ac:dyDescent="0.35">
      <c r="B4982" s="63"/>
    </row>
    <row r="4985" spans="2:2" x14ac:dyDescent="0.35">
      <c r="B4985" s="63"/>
    </row>
    <row r="4988" spans="2:2" x14ac:dyDescent="0.35">
      <c r="B4988" s="63"/>
    </row>
    <row r="4991" spans="2:2" x14ac:dyDescent="0.35">
      <c r="B4991" s="63"/>
    </row>
    <row r="4994" spans="2:2" x14ac:dyDescent="0.35">
      <c r="B4994" s="63"/>
    </row>
    <row r="4997" spans="2:2" x14ac:dyDescent="0.35">
      <c r="B4997" s="63"/>
    </row>
    <row r="5000" spans="2:2" x14ac:dyDescent="0.35">
      <c r="B5000" s="63"/>
    </row>
    <row r="5003" spans="2:2" x14ac:dyDescent="0.35">
      <c r="B5003" s="63"/>
    </row>
    <row r="5006" spans="2:2" x14ac:dyDescent="0.35">
      <c r="B5006" s="63"/>
    </row>
    <row r="5009" spans="2:2" x14ac:dyDescent="0.35">
      <c r="B5009" s="63"/>
    </row>
    <row r="5012" spans="2:2" x14ac:dyDescent="0.35">
      <c r="B5012" s="63"/>
    </row>
    <row r="5015" spans="2:2" x14ac:dyDescent="0.35">
      <c r="B5015" s="63"/>
    </row>
    <row r="5018" spans="2:2" x14ac:dyDescent="0.35">
      <c r="B5018" s="63"/>
    </row>
    <row r="5021" spans="2:2" x14ac:dyDescent="0.35">
      <c r="B5021" s="63"/>
    </row>
    <row r="5024" spans="2:2" x14ac:dyDescent="0.35">
      <c r="B5024" s="63"/>
    </row>
    <row r="5027" spans="2:2" x14ac:dyDescent="0.35">
      <c r="B5027" s="63"/>
    </row>
    <row r="5030" spans="2:2" x14ac:dyDescent="0.35">
      <c r="B5030" s="63"/>
    </row>
    <row r="5033" spans="2:2" x14ac:dyDescent="0.35">
      <c r="B5033" s="63"/>
    </row>
    <row r="5036" spans="2:2" x14ac:dyDescent="0.35">
      <c r="B5036" s="63"/>
    </row>
    <row r="5039" spans="2:2" x14ac:dyDescent="0.35">
      <c r="B5039" s="63"/>
    </row>
    <row r="5042" spans="2:2" x14ac:dyDescent="0.35">
      <c r="B5042" s="63"/>
    </row>
    <row r="5045" spans="2:2" x14ac:dyDescent="0.35">
      <c r="B5045" s="63"/>
    </row>
    <row r="5048" spans="2:2" x14ac:dyDescent="0.35">
      <c r="B5048" s="63"/>
    </row>
    <row r="5051" spans="2:2" x14ac:dyDescent="0.35">
      <c r="B5051" s="63"/>
    </row>
    <row r="5054" spans="2:2" x14ac:dyDescent="0.35">
      <c r="B5054" s="63"/>
    </row>
    <row r="5057" spans="2:2" x14ac:dyDescent="0.35">
      <c r="B5057" s="63"/>
    </row>
    <row r="5060" spans="2:2" x14ac:dyDescent="0.35">
      <c r="B5060" s="63"/>
    </row>
    <row r="5063" spans="2:2" x14ac:dyDescent="0.35">
      <c r="B5063" s="63"/>
    </row>
    <row r="5066" spans="2:2" x14ac:dyDescent="0.35">
      <c r="B5066" s="63"/>
    </row>
    <row r="5069" spans="2:2" x14ac:dyDescent="0.35">
      <c r="B5069" s="63"/>
    </row>
    <row r="5072" spans="2:2" x14ac:dyDescent="0.35">
      <c r="B5072" s="63"/>
    </row>
    <row r="5075" spans="2:2" x14ac:dyDescent="0.35">
      <c r="B5075" s="63"/>
    </row>
    <row r="5078" spans="2:2" x14ac:dyDescent="0.35">
      <c r="B5078" s="63"/>
    </row>
    <row r="5081" spans="2:2" x14ac:dyDescent="0.35">
      <c r="B5081" s="63"/>
    </row>
    <row r="5084" spans="2:2" x14ac:dyDescent="0.35">
      <c r="B5084" s="63"/>
    </row>
    <row r="5087" spans="2:2" x14ac:dyDescent="0.35">
      <c r="B5087" s="63"/>
    </row>
    <row r="5090" spans="2:2" x14ac:dyDescent="0.35">
      <c r="B5090" s="63"/>
    </row>
    <row r="5093" spans="2:2" x14ac:dyDescent="0.35">
      <c r="B5093" s="63"/>
    </row>
    <row r="5096" spans="2:2" x14ac:dyDescent="0.35">
      <c r="B5096" s="63"/>
    </row>
    <row r="5099" spans="2:2" x14ac:dyDescent="0.35">
      <c r="B5099" s="63"/>
    </row>
    <row r="5102" spans="2:2" x14ac:dyDescent="0.35">
      <c r="B5102" s="63"/>
    </row>
    <row r="5105" spans="2:2" x14ac:dyDescent="0.35">
      <c r="B5105" s="63"/>
    </row>
    <row r="5108" spans="2:2" x14ac:dyDescent="0.35">
      <c r="B5108" s="63"/>
    </row>
    <row r="5111" spans="2:2" x14ac:dyDescent="0.35">
      <c r="B5111" s="63"/>
    </row>
    <row r="5114" spans="2:2" x14ac:dyDescent="0.35">
      <c r="B5114" s="63"/>
    </row>
    <row r="5117" spans="2:2" x14ac:dyDescent="0.35">
      <c r="B5117" s="63"/>
    </row>
    <row r="5120" spans="2:2" x14ac:dyDescent="0.35">
      <c r="B5120" s="63"/>
    </row>
    <row r="5123" spans="2:2" x14ac:dyDescent="0.35">
      <c r="B5123" s="63"/>
    </row>
    <row r="5126" spans="2:2" x14ac:dyDescent="0.35">
      <c r="B5126" s="63"/>
    </row>
    <row r="5129" spans="2:2" x14ac:dyDescent="0.35">
      <c r="B5129" s="63"/>
    </row>
    <row r="5132" spans="2:2" x14ac:dyDescent="0.35">
      <c r="B5132" s="63"/>
    </row>
    <row r="5135" spans="2:2" x14ac:dyDescent="0.35">
      <c r="B5135" s="63"/>
    </row>
    <row r="5138" spans="2:2" x14ac:dyDescent="0.35">
      <c r="B5138" s="63"/>
    </row>
    <row r="5141" spans="2:2" x14ac:dyDescent="0.35">
      <c r="B5141" s="63"/>
    </row>
    <row r="5144" spans="2:2" x14ac:dyDescent="0.35">
      <c r="B5144" s="63"/>
    </row>
    <row r="5147" spans="2:2" x14ac:dyDescent="0.35">
      <c r="B5147" s="63"/>
    </row>
    <row r="5150" spans="2:2" x14ac:dyDescent="0.35">
      <c r="B5150" s="63"/>
    </row>
    <row r="5153" spans="2:2" x14ac:dyDescent="0.35">
      <c r="B5153" s="63"/>
    </row>
    <row r="5156" spans="2:2" x14ac:dyDescent="0.35">
      <c r="B5156" s="63"/>
    </row>
    <row r="5159" spans="2:2" x14ac:dyDescent="0.35">
      <c r="B5159" s="63"/>
    </row>
    <row r="5162" spans="2:2" x14ac:dyDescent="0.35">
      <c r="B5162" s="63"/>
    </row>
    <row r="5165" spans="2:2" x14ac:dyDescent="0.35">
      <c r="B5165" s="63"/>
    </row>
    <row r="5168" spans="2:2" x14ac:dyDescent="0.35">
      <c r="B5168" s="63"/>
    </row>
    <row r="5171" spans="2:2" x14ac:dyDescent="0.35">
      <c r="B5171" s="63"/>
    </row>
    <row r="5174" spans="2:2" x14ac:dyDescent="0.35">
      <c r="B5174" s="63"/>
    </row>
    <row r="5177" spans="2:2" x14ac:dyDescent="0.35">
      <c r="B5177" s="63"/>
    </row>
    <row r="5180" spans="2:2" x14ac:dyDescent="0.35">
      <c r="B5180" s="63"/>
    </row>
    <row r="5183" spans="2:2" x14ac:dyDescent="0.35">
      <c r="B5183" s="63"/>
    </row>
    <row r="5186" spans="2:2" x14ac:dyDescent="0.35">
      <c r="B5186" s="63"/>
    </row>
    <row r="5189" spans="2:2" x14ac:dyDescent="0.35">
      <c r="B5189" s="63"/>
    </row>
    <row r="5192" spans="2:2" x14ac:dyDescent="0.35">
      <c r="B5192" s="63"/>
    </row>
    <row r="5195" spans="2:2" x14ac:dyDescent="0.35">
      <c r="B5195" s="63"/>
    </row>
    <row r="5198" spans="2:2" x14ac:dyDescent="0.35">
      <c r="B5198" s="63"/>
    </row>
    <row r="5201" spans="2:2" x14ac:dyDescent="0.35">
      <c r="B5201" s="63"/>
    </row>
    <row r="5204" spans="2:2" x14ac:dyDescent="0.35">
      <c r="B5204" s="63"/>
    </row>
    <row r="5207" spans="2:2" x14ac:dyDescent="0.35">
      <c r="B5207" s="63"/>
    </row>
    <row r="5210" spans="2:2" x14ac:dyDescent="0.35">
      <c r="B5210" s="63"/>
    </row>
    <row r="5213" spans="2:2" x14ac:dyDescent="0.35">
      <c r="B5213" s="63"/>
    </row>
    <row r="5216" spans="2:2" x14ac:dyDescent="0.35">
      <c r="B5216" s="63"/>
    </row>
    <row r="5219" spans="2:2" x14ac:dyDescent="0.35">
      <c r="B5219" s="63"/>
    </row>
    <row r="5222" spans="2:2" x14ac:dyDescent="0.35">
      <c r="B5222" s="63"/>
    </row>
    <row r="5225" spans="2:2" x14ac:dyDescent="0.35">
      <c r="B5225" s="63"/>
    </row>
    <row r="5228" spans="2:2" x14ac:dyDescent="0.35">
      <c r="B5228" s="63"/>
    </row>
    <row r="5231" spans="2:2" x14ac:dyDescent="0.35">
      <c r="B5231" s="63"/>
    </row>
    <row r="5234" spans="2:2" x14ac:dyDescent="0.35">
      <c r="B5234" s="63"/>
    </row>
    <row r="5237" spans="2:2" x14ac:dyDescent="0.35">
      <c r="B5237" s="63"/>
    </row>
    <row r="5240" spans="2:2" x14ac:dyDescent="0.35">
      <c r="B5240" s="63"/>
    </row>
    <row r="5243" spans="2:2" x14ac:dyDescent="0.35">
      <c r="B5243" s="63"/>
    </row>
    <row r="5246" spans="2:2" x14ac:dyDescent="0.35">
      <c r="B5246" s="63"/>
    </row>
    <row r="5249" spans="2:2" x14ac:dyDescent="0.35">
      <c r="B5249" s="63"/>
    </row>
    <row r="5252" spans="2:2" x14ac:dyDescent="0.35">
      <c r="B5252" s="63"/>
    </row>
    <row r="5255" spans="2:2" x14ac:dyDescent="0.35">
      <c r="B5255" s="63"/>
    </row>
    <row r="5258" spans="2:2" x14ac:dyDescent="0.35">
      <c r="B5258" s="63"/>
    </row>
    <row r="5261" spans="2:2" x14ac:dyDescent="0.35">
      <c r="B5261" s="63"/>
    </row>
    <row r="5264" spans="2:2" x14ac:dyDescent="0.35">
      <c r="B5264" s="63"/>
    </row>
    <row r="5267" spans="2:2" x14ac:dyDescent="0.35">
      <c r="B5267" s="63"/>
    </row>
    <row r="5270" spans="2:2" x14ac:dyDescent="0.35">
      <c r="B5270" s="63"/>
    </row>
    <row r="5273" spans="2:2" x14ac:dyDescent="0.35">
      <c r="B5273" s="63"/>
    </row>
    <row r="5276" spans="2:2" x14ac:dyDescent="0.35">
      <c r="B5276" s="63"/>
    </row>
    <row r="5279" spans="2:2" x14ac:dyDescent="0.35">
      <c r="B5279" s="63"/>
    </row>
    <row r="5282" spans="2:2" x14ac:dyDescent="0.35">
      <c r="B5282" s="63"/>
    </row>
    <row r="5285" spans="2:2" x14ac:dyDescent="0.35">
      <c r="B5285" s="63"/>
    </row>
    <row r="5288" spans="2:2" x14ac:dyDescent="0.35">
      <c r="B5288" s="63"/>
    </row>
    <row r="5291" spans="2:2" x14ac:dyDescent="0.35">
      <c r="B5291" s="63"/>
    </row>
    <row r="5294" spans="2:2" x14ac:dyDescent="0.35">
      <c r="B5294" s="63"/>
    </row>
    <row r="5297" spans="2:2" x14ac:dyDescent="0.35">
      <c r="B5297" s="63"/>
    </row>
    <row r="5300" spans="2:2" x14ac:dyDescent="0.35">
      <c r="B5300" s="63"/>
    </row>
    <row r="5303" spans="2:2" x14ac:dyDescent="0.35">
      <c r="B5303" s="63"/>
    </row>
    <row r="5306" spans="2:2" x14ac:dyDescent="0.35">
      <c r="B5306" s="63"/>
    </row>
    <row r="5309" spans="2:2" x14ac:dyDescent="0.35">
      <c r="B5309" s="63"/>
    </row>
    <row r="5312" spans="2:2" x14ac:dyDescent="0.35">
      <c r="B5312" s="63"/>
    </row>
    <row r="5315" spans="2:2" x14ac:dyDescent="0.35">
      <c r="B5315" s="63"/>
    </row>
    <row r="5318" spans="2:2" x14ac:dyDescent="0.35">
      <c r="B5318" s="63"/>
    </row>
    <row r="5321" spans="2:2" x14ac:dyDescent="0.35">
      <c r="B5321" s="63"/>
    </row>
    <row r="5324" spans="2:2" x14ac:dyDescent="0.35">
      <c r="B5324" s="63"/>
    </row>
    <row r="5327" spans="2:2" x14ac:dyDescent="0.35">
      <c r="B5327" s="63"/>
    </row>
    <row r="5330" spans="2:2" x14ac:dyDescent="0.35">
      <c r="B5330" s="63"/>
    </row>
    <row r="5333" spans="2:2" x14ac:dyDescent="0.35">
      <c r="B5333" s="63"/>
    </row>
    <row r="5336" spans="2:2" x14ac:dyDescent="0.35">
      <c r="B5336" s="63"/>
    </row>
    <row r="5339" spans="2:2" x14ac:dyDescent="0.35">
      <c r="B5339" s="63"/>
    </row>
    <row r="5342" spans="2:2" x14ac:dyDescent="0.35">
      <c r="B5342" s="63"/>
    </row>
    <row r="5345" spans="2:2" x14ac:dyDescent="0.35">
      <c r="B5345" s="63"/>
    </row>
    <row r="5348" spans="2:2" x14ac:dyDescent="0.35">
      <c r="B5348" s="63"/>
    </row>
    <row r="5351" spans="2:2" x14ac:dyDescent="0.35">
      <c r="B5351" s="63"/>
    </row>
    <row r="5354" spans="2:2" x14ac:dyDescent="0.35">
      <c r="B5354" s="63"/>
    </row>
    <row r="5357" spans="2:2" x14ac:dyDescent="0.35">
      <c r="B5357" s="63"/>
    </row>
    <row r="5360" spans="2:2" x14ac:dyDescent="0.35">
      <c r="B5360" s="63"/>
    </row>
    <row r="5363" spans="2:2" x14ac:dyDescent="0.35">
      <c r="B5363" s="63"/>
    </row>
    <row r="5366" spans="2:2" x14ac:dyDescent="0.35">
      <c r="B5366" s="63"/>
    </row>
    <row r="5369" spans="2:2" x14ac:dyDescent="0.35">
      <c r="B5369" s="63"/>
    </row>
    <row r="5372" spans="2:2" x14ac:dyDescent="0.35">
      <c r="B5372" s="63"/>
    </row>
    <row r="5375" spans="2:2" x14ac:dyDescent="0.35">
      <c r="B5375" s="63"/>
    </row>
    <row r="5378" spans="2:2" x14ac:dyDescent="0.35">
      <c r="B5378" s="63"/>
    </row>
    <row r="5381" spans="2:2" x14ac:dyDescent="0.35">
      <c r="B5381" s="63"/>
    </row>
    <row r="5384" spans="2:2" x14ac:dyDescent="0.35">
      <c r="B5384" s="63"/>
    </row>
    <row r="5387" spans="2:2" x14ac:dyDescent="0.35">
      <c r="B5387" s="63"/>
    </row>
    <row r="5390" spans="2:2" x14ac:dyDescent="0.35">
      <c r="B5390" s="63"/>
    </row>
    <row r="5393" spans="2:2" x14ac:dyDescent="0.35">
      <c r="B5393" s="63"/>
    </row>
    <row r="5396" spans="2:2" x14ac:dyDescent="0.35">
      <c r="B5396" s="63"/>
    </row>
    <row r="5399" spans="2:2" x14ac:dyDescent="0.35">
      <c r="B5399" s="63"/>
    </row>
    <row r="5402" spans="2:2" x14ac:dyDescent="0.35">
      <c r="B5402" s="63"/>
    </row>
    <row r="5405" spans="2:2" x14ac:dyDescent="0.35">
      <c r="B5405" s="63"/>
    </row>
    <row r="5408" spans="2:2" x14ac:dyDescent="0.35">
      <c r="B5408" s="63"/>
    </row>
    <row r="5411" spans="2:2" x14ac:dyDescent="0.35">
      <c r="B5411" s="63"/>
    </row>
    <row r="5414" spans="2:2" x14ac:dyDescent="0.35">
      <c r="B5414" s="63"/>
    </row>
    <row r="5417" spans="2:2" x14ac:dyDescent="0.35">
      <c r="B5417" s="63"/>
    </row>
    <row r="5420" spans="2:2" x14ac:dyDescent="0.35">
      <c r="B5420" s="63"/>
    </row>
    <row r="5423" spans="2:2" x14ac:dyDescent="0.35">
      <c r="B5423" s="63"/>
    </row>
    <row r="5426" spans="2:2" x14ac:dyDescent="0.35">
      <c r="B5426" s="63"/>
    </row>
    <row r="5429" spans="2:2" x14ac:dyDescent="0.35">
      <c r="B5429" s="63"/>
    </row>
    <row r="5432" spans="2:2" x14ac:dyDescent="0.35">
      <c r="B5432" s="63"/>
    </row>
    <row r="5435" spans="2:2" x14ac:dyDescent="0.35">
      <c r="B5435" s="63"/>
    </row>
    <row r="5438" spans="2:2" x14ac:dyDescent="0.35">
      <c r="B5438" s="63"/>
    </row>
    <row r="5441" spans="2:2" x14ac:dyDescent="0.35">
      <c r="B5441" s="63"/>
    </row>
    <row r="5444" spans="2:2" x14ac:dyDescent="0.35">
      <c r="B5444" s="63"/>
    </row>
    <row r="5447" spans="2:2" x14ac:dyDescent="0.35">
      <c r="B5447" s="63"/>
    </row>
    <row r="5450" spans="2:2" x14ac:dyDescent="0.35">
      <c r="B5450" s="63"/>
    </row>
    <row r="5453" spans="2:2" x14ac:dyDescent="0.35">
      <c r="B5453" s="63"/>
    </row>
    <row r="5456" spans="2:2" x14ac:dyDescent="0.35">
      <c r="B5456" s="63"/>
    </row>
    <row r="5459" spans="2:2" x14ac:dyDescent="0.35">
      <c r="B5459" s="63"/>
    </row>
    <row r="5462" spans="2:2" x14ac:dyDescent="0.35">
      <c r="B5462" s="63"/>
    </row>
    <row r="5465" spans="2:2" x14ac:dyDescent="0.35">
      <c r="B5465" s="63"/>
    </row>
    <row r="5468" spans="2:2" x14ac:dyDescent="0.35">
      <c r="B5468" s="63"/>
    </row>
    <row r="5471" spans="2:2" x14ac:dyDescent="0.35">
      <c r="B5471" s="63"/>
    </row>
    <row r="5474" spans="2:2" x14ac:dyDescent="0.35">
      <c r="B5474" s="63"/>
    </row>
    <row r="5477" spans="2:2" x14ac:dyDescent="0.35">
      <c r="B5477" s="63"/>
    </row>
    <row r="5480" spans="2:2" x14ac:dyDescent="0.35">
      <c r="B5480" s="63"/>
    </row>
    <row r="5483" spans="2:2" x14ac:dyDescent="0.35">
      <c r="B5483" s="63"/>
    </row>
    <row r="5486" spans="2:2" x14ac:dyDescent="0.35">
      <c r="B5486" s="63"/>
    </row>
    <row r="5489" spans="2:2" x14ac:dyDescent="0.35">
      <c r="B5489" s="63"/>
    </row>
    <row r="5492" spans="2:2" x14ac:dyDescent="0.35">
      <c r="B5492" s="63"/>
    </row>
    <row r="5495" spans="2:2" x14ac:dyDescent="0.35">
      <c r="B5495" s="63"/>
    </row>
    <row r="5498" spans="2:2" x14ac:dyDescent="0.35">
      <c r="B5498" s="63"/>
    </row>
    <row r="5501" spans="2:2" x14ac:dyDescent="0.35">
      <c r="B5501" s="63"/>
    </row>
    <row r="5504" spans="2:2" x14ac:dyDescent="0.35">
      <c r="B5504" s="63"/>
    </row>
    <row r="5507" spans="2:2" x14ac:dyDescent="0.35">
      <c r="B5507" s="63"/>
    </row>
    <row r="5510" spans="2:2" x14ac:dyDescent="0.35">
      <c r="B5510" s="63"/>
    </row>
    <row r="5513" spans="2:2" x14ac:dyDescent="0.35">
      <c r="B5513" s="63"/>
    </row>
    <row r="5516" spans="2:2" x14ac:dyDescent="0.35">
      <c r="B5516" s="63"/>
    </row>
    <row r="5519" spans="2:2" x14ac:dyDescent="0.35">
      <c r="B5519" s="63"/>
    </row>
    <row r="5522" spans="2:2" x14ac:dyDescent="0.35">
      <c r="B5522" s="63"/>
    </row>
    <row r="5525" spans="2:2" x14ac:dyDescent="0.35">
      <c r="B5525" s="63"/>
    </row>
    <row r="5528" spans="2:2" x14ac:dyDescent="0.35">
      <c r="B5528" s="63"/>
    </row>
    <row r="5531" spans="2:2" x14ac:dyDescent="0.35">
      <c r="B5531" s="63"/>
    </row>
    <row r="5534" spans="2:2" x14ac:dyDescent="0.35">
      <c r="B5534" s="63"/>
    </row>
    <row r="5537" spans="2:2" x14ac:dyDescent="0.35">
      <c r="B5537" s="63"/>
    </row>
    <row r="5540" spans="2:2" x14ac:dyDescent="0.35">
      <c r="B5540" s="63"/>
    </row>
    <row r="5543" spans="2:2" x14ac:dyDescent="0.35">
      <c r="B5543" s="63"/>
    </row>
    <row r="5546" spans="2:2" x14ac:dyDescent="0.35">
      <c r="B5546" s="63"/>
    </row>
    <row r="5549" spans="2:2" x14ac:dyDescent="0.35">
      <c r="B5549" s="63"/>
    </row>
    <row r="5552" spans="2:2" x14ac:dyDescent="0.35">
      <c r="B5552" s="63"/>
    </row>
    <row r="5555" spans="2:2" x14ac:dyDescent="0.35">
      <c r="B5555" s="63"/>
    </row>
    <row r="5558" spans="2:2" x14ac:dyDescent="0.35">
      <c r="B5558" s="63"/>
    </row>
    <row r="5561" spans="2:2" x14ac:dyDescent="0.35">
      <c r="B5561" s="63"/>
    </row>
    <row r="5564" spans="2:2" x14ac:dyDescent="0.35">
      <c r="B5564" s="63"/>
    </row>
    <row r="5567" spans="2:2" x14ac:dyDescent="0.35">
      <c r="B5567" s="63"/>
    </row>
    <row r="5570" spans="2:2" x14ac:dyDescent="0.35">
      <c r="B5570" s="63"/>
    </row>
    <row r="5573" spans="2:2" x14ac:dyDescent="0.35">
      <c r="B5573" s="63"/>
    </row>
    <row r="5576" spans="2:2" x14ac:dyDescent="0.35">
      <c r="B5576" s="63"/>
    </row>
    <row r="5579" spans="2:2" x14ac:dyDescent="0.35">
      <c r="B5579" s="63"/>
    </row>
    <row r="5582" spans="2:2" x14ac:dyDescent="0.35">
      <c r="B5582" s="63"/>
    </row>
    <row r="5585" spans="2:2" x14ac:dyDescent="0.35">
      <c r="B5585" s="63"/>
    </row>
    <row r="5588" spans="2:2" x14ac:dyDescent="0.35">
      <c r="B5588" s="63"/>
    </row>
    <row r="5591" spans="2:2" x14ac:dyDescent="0.35">
      <c r="B5591" s="63"/>
    </row>
    <row r="5594" spans="2:2" x14ac:dyDescent="0.35">
      <c r="B5594" s="63"/>
    </row>
    <row r="5597" spans="2:2" x14ac:dyDescent="0.35">
      <c r="B5597" s="63"/>
    </row>
    <row r="5600" spans="2:2" x14ac:dyDescent="0.35">
      <c r="B5600" s="63"/>
    </row>
    <row r="5603" spans="2:2" x14ac:dyDescent="0.35">
      <c r="B5603" s="63"/>
    </row>
    <row r="5606" spans="2:2" x14ac:dyDescent="0.35">
      <c r="B5606" s="63"/>
    </row>
    <row r="5609" spans="2:2" x14ac:dyDescent="0.35">
      <c r="B5609" s="63"/>
    </row>
    <row r="5612" spans="2:2" x14ac:dyDescent="0.35">
      <c r="B5612" s="63"/>
    </row>
    <row r="5615" spans="2:2" x14ac:dyDescent="0.35">
      <c r="B5615" s="63"/>
    </row>
    <row r="5618" spans="2:2" x14ac:dyDescent="0.35">
      <c r="B5618" s="63"/>
    </row>
    <row r="5621" spans="2:2" x14ac:dyDescent="0.35">
      <c r="B5621" s="63"/>
    </row>
    <row r="5624" spans="2:2" x14ac:dyDescent="0.35">
      <c r="B5624" s="63"/>
    </row>
    <row r="5627" spans="2:2" x14ac:dyDescent="0.35">
      <c r="B5627" s="63"/>
    </row>
    <row r="5630" spans="2:2" x14ac:dyDescent="0.35">
      <c r="B5630" s="63"/>
    </row>
    <row r="5633" spans="2:2" x14ac:dyDescent="0.35">
      <c r="B5633" s="63"/>
    </row>
    <row r="5636" spans="2:2" x14ac:dyDescent="0.35">
      <c r="B5636" s="63"/>
    </row>
    <row r="5639" spans="2:2" x14ac:dyDescent="0.35">
      <c r="B5639" s="63"/>
    </row>
    <row r="5642" spans="2:2" x14ac:dyDescent="0.35">
      <c r="B5642" s="63"/>
    </row>
    <row r="5645" spans="2:2" x14ac:dyDescent="0.35">
      <c r="B5645" s="63"/>
    </row>
    <row r="5648" spans="2:2" x14ac:dyDescent="0.35">
      <c r="B5648" s="63"/>
    </row>
    <row r="5651" spans="2:2" x14ac:dyDescent="0.35">
      <c r="B5651" s="63"/>
    </row>
    <row r="5654" spans="2:2" x14ac:dyDescent="0.35">
      <c r="B5654" s="63"/>
    </row>
    <row r="5657" spans="2:2" x14ac:dyDescent="0.35">
      <c r="B5657" s="63"/>
    </row>
    <row r="5660" spans="2:2" x14ac:dyDescent="0.35">
      <c r="B5660" s="63"/>
    </row>
    <row r="5663" spans="2:2" x14ac:dyDescent="0.35">
      <c r="B5663" s="63"/>
    </row>
    <row r="5666" spans="2:2" x14ac:dyDescent="0.35">
      <c r="B5666" s="63"/>
    </row>
    <row r="5669" spans="2:2" x14ac:dyDescent="0.35">
      <c r="B5669" s="63"/>
    </row>
    <row r="5672" spans="2:2" x14ac:dyDescent="0.35">
      <c r="B5672" s="63"/>
    </row>
    <row r="5675" spans="2:2" x14ac:dyDescent="0.35">
      <c r="B5675" s="63"/>
    </row>
    <row r="5678" spans="2:2" x14ac:dyDescent="0.35">
      <c r="B5678" s="63"/>
    </row>
    <row r="5681" spans="2:2" x14ac:dyDescent="0.35">
      <c r="B5681" s="63"/>
    </row>
    <row r="5684" spans="2:2" x14ac:dyDescent="0.35">
      <c r="B5684" s="63"/>
    </row>
    <row r="5687" spans="2:2" x14ac:dyDescent="0.35">
      <c r="B5687" s="63"/>
    </row>
    <row r="5690" spans="2:2" x14ac:dyDescent="0.35">
      <c r="B5690" s="63"/>
    </row>
    <row r="5693" spans="2:2" x14ac:dyDescent="0.35">
      <c r="B5693" s="63"/>
    </row>
    <row r="5696" spans="2:2" x14ac:dyDescent="0.35">
      <c r="B5696" s="63"/>
    </row>
    <row r="5699" spans="2:2" x14ac:dyDescent="0.35">
      <c r="B5699" s="63"/>
    </row>
    <row r="5702" spans="2:2" x14ac:dyDescent="0.35">
      <c r="B5702" s="63"/>
    </row>
    <row r="5705" spans="2:2" x14ac:dyDescent="0.35">
      <c r="B5705" s="63"/>
    </row>
    <row r="5708" spans="2:2" x14ac:dyDescent="0.35">
      <c r="B5708" s="63"/>
    </row>
    <row r="5711" spans="2:2" x14ac:dyDescent="0.35">
      <c r="B5711" s="63"/>
    </row>
    <row r="5714" spans="2:2" x14ac:dyDescent="0.35">
      <c r="B5714" s="63"/>
    </row>
    <row r="5717" spans="2:2" x14ac:dyDescent="0.35">
      <c r="B5717" s="63"/>
    </row>
    <row r="5720" spans="2:2" x14ac:dyDescent="0.35">
      <c r="B5720" s="63"/>
    </row>
    <row r="5723" spans="2:2" x14ac:dyDescent="0.35">
      <c r="B5723" s="63"/>
    </row>
    <row r="5726" spans="2:2" x14ac:dyDescent="0.35">
      <c r="B5726" s="63"/>
    </row>
    <row r="5729" spans="2:2" x14ac:dyDescent="0.35">
      <c r="B5729" s="63"/>
    </row>
    <row r="5732" spans="2:2" x14ac:dyDescent="0.35">
      <c r="B5732" s="63"/>
    </row>
    <row r="5735" spans="2:2" x14ac:dyDescent="0.35">
      <c r="B5735" s="63"/>
    </row>
    <row r="5738" spans="2:2" x14ac:dyDescent="0.35">
      <c r="B5738" s="63"/>
    </row>
    <row r="5741" spans="2:2" x14ac:dyDescent="0.35">
      <c r="B5741" s="63"/>
    </row>
    <row r="5744" spans="2:2" x14ac:dyDescent="0.35">
      <c r="B5744" s="63"/>
    </row>
    <row r="5747" spans="2:2" x14ac:dyDescent="0.35">
      <c r="B5747" s="63"/>
    </row>
    <row r="5750" spans="2:2" x14ac:dyDescent="0.35">
      <c r="B5750" s="63"/>
    </row>
    <row r="5753" spans="2:2" x14ac:dyDescent="0.35">
      <c r="B5753" s="63"/>
    </row>
    <row r="5756" spans="2:2" x14ac:dyDescent="0.35">
      <c r="B5756" s="63"/>
    </row>
    <row r="5759" spans="2:2" x14ac:dyDescent="0.35">
      <c r="B5759" s="63"/>
    </row>
    <row r="5762" spans="2:2" x14ac:dyDescent="0.35">
      <c r="B5762" s="63"/>
    </row>
    <row r="5765" spans="2:2" x14ac:dyDescent="0.35">
      <c r="B5765" s="63"/>
    </row>
    <row r="5768" spans="2:2" x14ac:dyDescent="0.35">
      <c r="B5768" s="63"/>
    </row>
    <row r="5771" spans="2:2" x14ac:dyDescent="0.35">
      <c r="B5771" s="63"/>
    </row>
    <row r="5774" spans="2:2" x14ac:dyDescent="0.35">
      <c r="B5774" s="63"/>
    </row>
    <row r="5777" spans="2:2" x14ac:dyDescent="0.35">
      <c r="B5777" s="63"/>
    </row>
    <row r="5780" spans="2:2" x14ac:dyDescent="0.35">
      <c r="B5780" s="63"/>
    </row>
    <row r="5783" spans="2:2" x14ac:dyDescent="0.35">
      <c r="B5783" s="63"/>
    </row>
    <row r="5786" spans="2:2" x14ac:dyDescent="0.35">
      <c r="B5786" s="63"/>
    </row>
    <row r="5789" spans="2:2" x14ac:dyDescent="0.35">
      <c r="B5789" s="63"/>
    </row>
    <row r="5792" spans="2:2" x14ac:dyDescent="0.35">
      <c r="B5792" s="63"/>
    </row>
    <row r="5795" spans="2:2" x14ac:dyDescent="0.35">
      <c r="B5795" s="63"/>
    </row>
    <row r="5798" spans="2:2" x14ac:dyDescent="0.35">
      <c r="B5798" s="63"/>
    </row>
    <row r="5801" spans="2:2" x14ac:dyDescent="0.35">
      <c r="B5801" s="63"/>
    </row>
    <row r="5804" spans="2:2" x14ac:dyDescent="0.35">
      <c r="B5804" s="63"/>
    </row>
    <row r="5807" spans="2:2" x14ac:dyDescent="0.35">
      <c r="B5807" s="63"/>
    </row>
    <row r="5810" spans="2:2" x14ac:dyDescent="0.35">
      <c r="B5810" s="63"/>
    </row>
    <row r="5813" spans="2:2" x14ac:dyDescent="0.35">
      <c r="B5813" s="63"/>
    </row>
    <row r="5816" spans="2:2" x14ac:dyDescent="0.35">
      <c r="B5816" s="63"/>
    </row>
    <row r="5819" spans="2:2" x14ac:dyDescent="0.35">
      <c r="B5819" s="63"/>
    </row>
    <row r="5822" spans="2:2" x14ac:dyDescent="0.35">
      <c r="B5822" s="63"/>
    </row>
    <row r="5825" spans="2:2" x14ac:dyDescent="0.35">
      <c r="B5825" s="63"/>
    </row>
    <row r="5828" spans="2:2" x14ac:dyDescent="0.35">
      <c r="B5828" s="63"/>
    </row>
    <row r="5831" spans="2:2" x14ac:dyDescent="0.35">
      <c r="B5831" s="63"/>
    </row>
    <row r="5834" spans="2:2" x14ac:dyDescent="0.35">
      <c r="B5834" s="63"/>
    </row>
    <row r="5837" spans="2:2" x14ac:dyDescent="0.35">
      <c r="B5837" s="63"/>
    </row>
    <row r="5840" spans="2:2" x14ac:dyDescent="0.35">
      <c r="B5840" s="63"/>
    </row>
    <row r="5843" spans="2:2" x14ac:dyDescent="0.35">
      <c r="B5843" s="63"/>
    </row>
    <row r="5846" spans="2:2" x14ac:dyDescent="0.35">
      <c r="B5846" s="63"/>
    </row>
    <row r="5849" spans="2:2" x14ac:dyDescent="0.35">
      <c r="B5849" s="63"/>
    </row>
    <row r="5852" spans="2:2" x14ac:dyDescent="0.35">
      <c r="B5852" s="63"/>
    </row>
    <row r="5855" spans="2:2" x14ac:dyDescent="0.35">
      <c r="B5855" s="63"/>
    </row>
    <row r="5858" spans="2:2" x14ac:dyDescent="0.35">
      <c r="B5858" s="63"/>
    </row>
    <row r="5861" spans="2:2" x14ac:dyDescent="0.35">
      <c r="B5861" s="63"/>
    </row>
    <row r="5864" spans="2:2" x14ac:dyDescent="0.35">
      <c r="B5864" s="63"/>
    </row>
    <row r="5867" spans="2:2" x14ac:dyDescent="0.35">
      <c r="B5867" s="63"/>
    </row>
    <row r="5870" spans="2:2" x14ac:dyDescent="0.35">
      <c r="B5870" s="63"/>
    </row>
    <row r="5873" spans="2:2" x14ac:dyDescent="0.35">
      <c r="B5873" s="63"/>
    </row>
    <row r="5876" spans="2:2" x14ac:dyDescent="0.35">
      <c r="B5876" s="63"/>
    </row>
    <row r="5879" spans="2:2" x14ac:dyDescent="0.35">
      <c r="B5879" s="63"/>
    </row>
    <row r="5882" spans="2:2" x14ac:dyDescent="0.35">
      <c r="B5882" s="63"/>
    </row>
    <row r="5885" spans="2:2" x14ac:dyDescent="0.35">
      <c r="B5885" s="63"/>
    </row>
    <row r="5888" spans="2:2" x14ac:dyDescent="0.35">
      <c r="B5888" s="63"/>
    </row>
    <row r="5891" spans="2:2" x14ac:dyDescent="0.35">
      <c r="B5891" s="63"/>
    </row>
    <row r="5894" spans="2:2" x14ac:dyDescent="0.35">
      <c r="B5894" s="63"/>
    </row>
    <row r="5897" spans="2:2" x14ac:dyDescent="0.35">
      <c r="B5897" s="63"/>
    </row>
    <row r="5900" spans="2:2" x14ac:dyDescent="0.35">
      <c r="B5900" s="63"/>
    </row>
    <row r="5903" spans="2:2" x14ac:dyDescent="0.35">
      <c r="B5903" s="63"/>
    </row>
    <row r="5906" spans="2:2" x14ac:dyDescent="0.35">
      <c r="B5906" s="63"/>
    </row>
    <row r="5909" spans="2:2" x14ac:dyDescent="0.35">
      <c r="B5909" s="63"/>
    </row>
    <row r="5912" spans="2:2" x14ac:dyDescent="0.35">
      <c r="B5912" s="63"/>
    </row>
    <row r="5915" spans="2:2" x14ac:dyDescent="0.35">
      <c r="B5915" s="63"/>
    </row>
    <row r="5918" spans="2:2" x14ac:dyDescent="0.35">
      <c r="B5918" s="63"/>
    </row>
    <row r="5921" spans="2:2" x14ac:dyDescent="0.35">
      <c r="B5921" s="63"/>
    </row>
    <row r="5924" spans="2:2" x14ac:dyDescent="0.35">
      <c r="B5924" s="63"/>
    </row>
    <row r="5927" spans="2:2" x14ac:dyDescent="0.35">
      <c r="B5927" s="63"/>
    </row>
    <row r="5930" spans="2:2" x14ac:dyDescent="0.35">
      <c r="B5930" s="63"/>
    </row>
    <row r="5933" spans="2:2" x14ac:dyDescent="0.35">
      <c r="B5933" s="63"/>
    </row>
    <row r="5936" spans="2:2" x14ac:dyDescent="0.35">
      <c r="B5936" s="63"/>
    </row>
    <row r="5939" spans="2:2" x14ac:dyDescent="0.35">
      <c r="B5939" s="63"/>
    </row>
    <row r="5942" spans="2:2" x14ac:dyDescent="0.35">
      <c r="B5942" s="63"/>
    </row>
    <row r="5945" spans="2:2" x14ac:dyDescent="0.35">
      <c r="B5945" s="63"/>
    </row>
    <row r="5948" spans="2:2" x14ac:dyDescent="0.35">
      <c r="B5948" s="63"/>
    </row>
    <row r="5951" spans="2:2" x14ac:dyDescent="0.35">
      <c r="B5951" s="63"/>
    </row>
    <row r="5954" spans="2:2" x14ac:dyDescent="0.35">
      <c r="B5954" s="63"/>
    </row>
    <row r="5957" spans="2:2" x14ac:dyDescent="0.35">
      <c r="B5957" s="63"/>
    </row>
    <row r="5960" spans="2:2" x14ac:dyDescent="0.35">
      <c r="B5960" s="63"/>
    </row>
    <row r="5963" spans="2:2" x14ac:dyDescent="0.35">
      <c r="B5963" s="63"/>
    </row>
    <row r="5966" spans="2:2" x14ac:dyDescent="0.35">
      <c r="B5966" s="63"/>
    </row>
    <row r="5969" spans="2:2" x14ac:dyDescent="0.35">
      <c r="B5969" s="63"/>
    </row>
    <row r="5972" spans="2:2" x14ac:dyDescent="0.35">
      <c r="B5972" s="63"/>
    </row>
    <row r="5975" spans="2:2" x14ac:dyDescent="0.35">
      <c r="B5975" s="63"/>
    </row>
    <row r="5978" spans="2:2" x14ac:dyDescent="0.35">
      <c r="B5978" s="63"/>
    </row>
    <row r="5981" spans="2:2" x14ac:dyDescent="0.35">
      <c r="B5981" s="63"/>
    </row>
    <row r="5984" spans="2:2" x14ac:dyDescent="0.35">
      <c r="B5984" s="63"/>
    </row>
    <row r="5987" spans="2:2" x14ac:dyDescent="0.35">
      <c r="B5987" s="63"/>
    </row>
    <row r="5990" spans="2:2" x14ac:dyDescent="0.35">
      <c r="B5990" s="63"/>
    </row>
    <row r="5993" spans="2:2" x14ac:dyDescent="0.35">
      <c r="B5993" s="63"/>
    </row>
    <row r="5996" spans="2:2" x14ac:dyDescent="0.35">
      <c r="B5996" s="63"/>
    </row>
    <row r="5999" spans="2:2" x14ac:dyDescent="0.35">
      <c r="B5999" s="63"/>
    </row>
    <row r="6002" spans="2:2" x14ac:dyDescent="0.35">
      <c r="B6002" s="63"/>
    </row>
    <row r="6005" spans="2:2" x14ac:dyDescent="0.35">
      <c r="B6005" s="63"/>
    </row>
    <row r="6008" spans="2:2" x14ac:dyDescent="0.35">
      <c r="B6008" s="63"/>
    </row>
    <row r="6011" spans="2:2" x14ac:dyDescent="0.35">
      <c r="B6011" s="63"/>
    </row>
    <row r="6014" spans="2:2" x14ac:dyDescent="0.35">
      <c r="B6014" s="63"/>
    </row>
    <row r="6017" spans="2:2" x14ac:dyDescent="0.35">
      <c r="B6017" s="63"/>
    </row>
    <row r="6020" spans="2:2" x14ac:dyDescent="0.35">
      <c r="B6020" s="63"/>
    </row>
    <row r="6023" spans="2:2" x14ac:dyDescent="0.35">
      <c r="B6023" s="63"/>
    </row>
    <row r="6026" spans="2:2" x14ac:dyDescent="0.35">
      <c r="B6026" s="63"/>
    </row>
    <row r="6029" spans="2:2" x14ac:dyDescent="0.35">
      <c r="B6029" s="63"/>
    </row>
    <row r="6032" spans="2:2" x14ac:dyDescent="0.35">
      <c r="B6032" s="63"/>
    </row>
    <row r="6035" spans="2:2" x14ac:dyDescent="0.35">
      <c r="B6035" s="63"/>
    </row>
    <row r="6038" spans="2:2" x14ac:dyDescent="0.35">
      <c r="B6038" s="63"/>
    </row>
    <row r="6041" spans="2:2" x14ac:dyDescent="0.35">
      <c r="B6041" s="63"/>
    </row>
    <row r="6044" spans="2:2" x14ac:dyDescent="0.35">
      <c r="B6044" s="63"/>
    </row>
    <row r="6047" spans="2:2" x14ac:dyDescent="0.35">
      <c r="B6047" s="63"/>
    </row>
    <row r="6050" spans="2:2" x14ac:dyDescent="0.35">
      <c r="B6050" s="63"/>
    </row>
    <row r="6053" spans="2:2" x14ac:dyDescent="0.35">
      <c r="B6053" s="63"/>
    </row>
    <row r="6056" spans="2:2" x14ac:dyDescent="0.35">
      <c r="B6056" s="63"/>
    </row>
    <row r="6059" spans="2:2" x14ac:dyDescent="0.35">
      <c r="B6059" s="63"/>
    </row>
    <row r="6062" spans="2:2" x14ac:dyDescent="0.35">
      <c r="B6062" s="63"/>
    </row>
    <row r="6065" spans="2:2" x14ac:dyDescent="0.35">
      <c r="B6065" s="63"/>
    </row>
    <row r="6068" spans="2:2" x14ac:dyDescent="0.35">
      <c r="B6068" s="63"/>
    </row>
    <row r="6071" spans="2:2" x14ac:dyDescent="0.35">
      <c r="B6071" s="63"/>
    </row>
    <row r="6074" spans="2:2" x14ac:dyDescent="0.35">
      <c r="B6074" s="63"/>
    </row>
    <row r="6077" spans="2:2" x14ac:dyDescent="0.35">
      <c r="B6077" s="63"/>
    </row>
    <row r="6080" spans="2:2" x14ac:dyDescent="0.35">
      <c r="B6080" s="63"/>
    </row>
    <row r="6083" spans="2:2" x14ac:dyDescent="0.35">
      <c r="B6083" s="63"/>
    </row>
    <row r="6086" spans="2:2" x14ac:dyDescent="0.35">
      <c r="B6086" s="63"/>
    </row>
    <row r="6089" spans="2:2" x14ac:dyDescent="0.35">
      <c r="B6089" s="63"/>
    </row>
    <row r="6092" spans="2:2" x14ac:dyDescent="0.35">
      <c r="B6092" s="63"/>
    </row>
    <row r="6095" spans="2:2" x14ac:dyDescent="0.35">
      <c r="B6095" s="63"/>
    </row>
    <row r="6098" spans="2:2" x14ac:dyDescent="0.35">
      <c r="B6098" s="63"/>
    </row>
    <row r="6101" spans="2:2" x14ac:dyDescent="0.35">
      <c r="B6101" s="63"/>
    </row>
    <row r="6104" spans="2:2" x14ac:dyDescent="0.35">
      <c r="B6104" s="63"/>
    </row>
    <row r="6107" spans="2:2" x14ac:dyDescent="0.35">
      <c r="B6107" s="63"/>
    </row>
    <row r="6110" spans="2:2" x14ac:dyDescent="0.35">
      <c r="B6110" s="63"/>
    </row>
    <row r="6113" spans="2:2" x14ac:dyDescent="0.35">
      <c r="B6113" s="63"/>
    </row>
    <row r="6116" spans="2:2" x14ac:dyDescent="0.35">
      <c r="B6116" s="63"/>
    </row>
    <row r="6119" spans="2:2" x14ac:dyDescent="0.35">
      <c r="B6119" s="63"/>
    </row>
    <row r="6122" spans="2:2" x14ac:dyDescent="0.35">
      <c r="B6122" s="63"/>
    </row>
    <row r="6125" spans="2:2" x14ac:dyDescent="0.35">
      <c r="B6125" s="63"/>
    </row>
    <row r="6128" spans="2:2" x14ac:dyDescent="0.35">
      <c r="B6128" s="63"/>
    </row>
    <row r="6131" spans="2:2" x14ac:dyDescent="0.35">
      <c r="B6131" s="63"/>
    </row>
    <row r="6134" spans="2:2" x14ac:dyDescent="0.35">
      <c r="B6134" s="63"/>
    </row>
    <row r="6137" spans="2:2" x14ac:dyDescent="0.35">
      <c r="B6137" s="63"/>
    </row>
    <row r="6140" spans="2:2" x14ac:dyDescent="0.35">
      <c r="B6140" s="63"/>
    </row>
    <row r="6143" spans="2:2" x14ac:dyDescent="0.35">
      <c r="B6143" s="63"/>
    </row>
    <row r="6146" spans="2:2" x14ac:dyDescent="0.35">
      <c r="B6146" s="63"/>
    </row>
    <row r="6149" spans="2:2" x14ac:dyDescent="0.35">
      <c r="B6149" s="63"/>
    </row>
    <row r="6152" spans="2:2" x14ac:dyDescent="0.35">
      <c r="B6152" s="63"/>
    </row>
    <row r="6155" spans="2:2" x14ac:dyDescent="0.35">
      <c r="B6155" s="63"/>
    </row>
    <row r="6158" spans="2:2" x14ac:dyDescent="0.35">
      <c r="B6158" s="63"/>
    </row>
    <row r="6161" spans="2:2" x14ac:dyDescent="0.35">
      <c r="B6161" s="63"/>
    </row>
    <row r="6164" spans="2:2" x14ac:dyDescent="0.35">
      <c r="B6164" s="63"/>
    </row>
    <row r="6167" spans="2:2" x14ac:dyDescent="0.35">
      <c r="B6167" s="63"/>
    </row>
    <row r="6170" spans="2:2" x14ac:dyDescent="0.35">
      <c r="B6170" s="63"/>
    </row>
    <row r="6173" spans="2:2" x14ac:dyDescent="0.35">
      <c r="B6173" s="63"/>
    </row>
    <row r="6176" spans="2:2" x14ac:dyDescent="0.35">
      <c r="B6176" s="63"/>
    </row>
    <row r="6179" spans="2:2" x14ac:dyDescent="0.35">
      <c r="B6179" s="63"/>
    </row>
    <row r="6182" spans="2:2" x14ac:dyDescent="0.35">
      <c r="B6182" s="63"/>
    </row>
    <row r="6185" spans="2:2" x14ac:dyDescent="0.35">
      <c r="B6185" s="63"/>
    </row>
    <row r="6188" spans="2:2" x14ac:dyDescent="0.35">
      <c r="B6188" s="63"/>
    </row>
    <row r="6191" spans="2:2" x14ac:dyDescent="0.35">
      <c r="B6191" s="63"/>
    </row>
    <row r="6194" spans="2:2" x14ac:dyDescent="0.35">
      <c r="B6194" s="63"/>
    </row>
    <row r="6197" spans="2:2" x14ac:dyDescent="0.35">
      <c r="B6197" s="63"/>
    </row>
    <row r="6200" spans="2:2" x14ac:dyDescent="0.35">
      <c r="B6200" s="63"/>
    </row>
    <row r="6203" spans="2:2" x14ac:dyDescent="0.35">
      <c r="B6203" s="63"/>
    </row>
    <row r="6206" spans="2:2" x14ac:dyDescent="0.35">
      <c r="B6206" s="63"/>
    </row>
    <row r="6209" spans="2:2" x14ac:dyDescent="0.35">
      <c r="B6209" s="63"/>
    </row>
    <row r="6212" spans="2:2" x14ac:dyDescent="0.35">
      <c r="B6212" s="63"/>
    </row>
    <row r="6215" spans="2:2" x14ac:dyDescent="0.35">
      <c r="B6215" s="63"/>
    </row>
    <row r="6218" spans="2:2" x14ac:dyDescent="0.35">
      <c r="B6218" s="63"/>
    </row>
    <row r="6221" spans="2:2" x14ac:dyDescent="0.35">
      <c r="B6221" s="63"/>
    </row>
    <row r="6224" spans="2:2" x14ac:dyDescent="0.35">
      <c r="B6224" s="63"/>
    </row>
    <row r="6227" spans="2:2" x14ac:dyDescent="0.35">
      <c r="B6227" s="63"/>
    </row>
    <row r="6230" spans="2:2" x14ac:dyDescent="0.35">
      <c r="B6230" s="63"/>
    </row>
    <row r="6233" spans="2:2" x14ac:dyDescent="0.35">
      <c r="B6233" s="63"/>
    </row>
    <row r="6236" spans="2:2" x14ac:dyDescent="0.35">
      <c r="B6236" s="63"/>
    </row>
    <row r="6239" spans="2:2" x14ac:dyDescent="0.35">
      <c r="B6239" s="63"/>
    </row>
    <row r="6242" spans="2:2" x14ac:dyDescent="0.35">
      <c r="B6242" s="63"/>
    </row>
    <row r="6245" spans="2:2" x14ac:dyDescent="0.35">
      <c r="B6245" s="63"/>
    </row>
    <row r="6248" spans="2:2" x14ac:dyDescent="0.35">
      <c r="B6248" s="63"/>
    </row>
    <row r="6251" spans="2:2" x14ac:dyDescent="0.35">
      <c r="B6251" s="63"/>
    </row>
    <row r="6254" spans="2:2" x14ac:dyDescent="0.35">
      <c r="B6254" s="63"/>
    </row>
    <row r="6257" spans="2:2" x14ac:dyDescent="0.35">
      <c r="B6257" s="63"/>
    </row>
    <row r="6260" spans="2:2" x14ac:dyDescent="0.35">
      <c r="B6260" s="63"/>
    </row>
    <row r="6263" spans="2:2" x14ac:dyDescent="0.35">
      <c r="B6263" s="63"/>
    </row>
    <row r="6266" spans="2:2" x14ac:dyDescent="0.35">
      <c r="B6266" s="63"/>
    </row>
    <row r="6269" spans="2:2" x14ac:dyDescent="0.35">
      <c r="B6269" s="63"/>
    </row>
    <row r="6272" spans="2:2" x14ac:dyDescent="0.35">
      <c r="B6272" s="63"/>
    </row>
    <row r="6275" spans="2:2" x14ac:dyDescent="0.35">
      <c r="B6275" s="63"/>
    </row>
    <row r="6278" spans="2:2" x14ac:dyDescent="0.35">
      <c r="B6278" s="63"/>
    </row>
    <row r="6281" spans="2:2" x14ac:dyDescent="0.35">
      <c r="B6281" s="63"/>
    </row>
    <row r="6284" spans="2:2" x14ac:dyDescent="0.35">
      <c r="B6284" s="63"/>
    </row>
    <row r="6287" spans="2:2" x14ac:dyDescent="0.35">
      <c r="B6287" s="63"/>
    </row>
    <row r="6290" spans="2:2" x14ac:dyDescent="0.35">
      <c r="B6290" s="63"/>
    </row>
    <row r="6293" spans="2:2" x14ac:dyDescent="0.35">
      <c r="B6293" s="63"/>
    </row>
    <row r="6296" spans="2:2" x14ac:dyDescent="0.35">
      <c r="B6296" s="63"/>
    </row>
    <row r="6299" spans="2:2" x14ac:dyDescent="0.35">
      <c r="B6299" s="63"/>
    </row>
    <row r="6302" spans="2:2" x14ac:dyDescent="0.35">
      <c r="B6302" s="63"/>
    </row>
    <row r="6305" spans="2:2" x14ac:dyDescent="0.35">
      <c r="B6305" s="63"/>
    </row>
    <row r="6308" spans="2:2" x14ac:dyDescent="0.35">
      <c r="B6308" s="63"/>
    </row>
    <row r="6311" spans="2:2" x14ac:dyDescent="0.35">
      <c r="B6311" s="63"/>
    </row>
    <row r="6314" spans="2:2" x14ac:dyDescent="0.35">
      <c r="B6314" s="63"/>
    </row>
    <row r="6317" spans="2:2" x14ac:dyDescent="0.35">
      <c r="B6317" s="63"/>
    </row>
    <row r="6320" spans="2:2" x14ac:dyDescent="0.35">
      <c r="B6320" s="63"/>
    </row>
    <row r="6323" spans="2:2" x14ac:dyDescent="0.35">
      <c r="B6323" s="63"/>
    </row>
    <row r="6326" spans="2:2" x14ac:dyDescent="0.35">
      <c r="B6326" s="63"/>
    </row>
    <row r="6329" spans="2:2" x14ac:dyDescent="0.35">
      <c r="B6329" s="63"/>
    </row>
    <row r="6332" spans="2:2" x14ac:dyDescent="0.35">
      <c r="B6332" s="63"/>
    </row>
    <row r="6335" spans="2:2" x14ac:dyDescent="0.35">
      <c r="B6335" s="63"/>
    </row>
    <row r="6338" spans="2:2" x14ac:dyDescent="0.35">
      <c r="B6338" s="63"/>
    </row>
    <row r="6341" spans="2:2" x14ac:dyDescent="0.35">
      <c r="B6341" s="63"/>
    </row>
    <row r="6344" spans="2:2" x14ac:dyDescent="0.35">
      <c r="B6344" s="63"/>
    </row>
    <row r="6347" spans="2:2" x14ac:dyDescent="0.35">
      <c r="B6347" s="63"/>
    </row>
    <row r="6350" spans="2:2" x14ac:dyDescent="0.35">
      <c r="B6350" s="63"/>
    </row>
    <row r="6353" spans="2:2" x14ac:dyDescent="0.35">
      <c r="B6353" s="63"/>
    </row>
    <row r="6356" spans="2:2" x14ac:dyDescent="0.35">
      <c r="B6356" s="63"/>
    </row>
    <row r="6359" spans="2:2" x14ac:dyDescent="0.35">
      <c r="B6359" s="63"/>
    </row>
    <row r="6362" spans="2:2" x14ac:dyDescent="0.35">
      <c r="B6362" s="63"/>
    </row>
    <row r="6365" spans="2:2" x14ac:dyDescent="0.35">
      <c r="B6365" s="63"/>
    </row>
    <row r="6368" spans="2:2" x14ac:dyDescent="0.35">
      <c r="B6368" s="63"/>
    </row>
    <row r="6371" spans="2:2" x14ac:dyDescent="0.35">
      <c r="B6371" s="63"/>
    </row>
    <row r="6374" spans="2:2" x14ac:dyDescent="0.35">
      <c r="B6374" s="63"/>
    </row>
    <row r="6377" spans="2:2" x14ac:dyDescent="0.35">
      <c r="B6377" s="63"/>
    </row>
    <row r="6380" spans="2:2" x14ac:dyDescent="0.35">
      <c r="B6380" s="63"/>
    </row>
    <row r="6383" spans="2:2" x14ac:dyDescent="0.35">
      <c r="B6383" s="63"/>
    </row>
    <row r="6386" spans="2:2" x14ac:dyDescent="0.35">
      <c r="B6386" s="63"/>
    </row>
    <row r="6389" spans="2:2" x14ac:dyDescent="0.35">
      <c r="B6389" s="63"/>
    </row>
    <row r="6392" spans="2:2" x14ac:dyDescent="0.35">
      <c r="B6392" s="63"/>
    </row>
    <row r="6395" spans="2:2" x14ac:dyDescent="0.35">
      <c r="B6395" s="63"/>
    </row>
    <row r="6398" spans="2:2" x14ac:dyDescent="0.35">
      <c r="B6398" s="63"/>
    </row>
    <row r="6401" spans="2:2" x14ac:dyDescent="0.35">
      <c r="B6401" s="63"/>
    </row>
    <row r="6404" spans="2:2" x14ac:dyDescent="0.35">
      <c r="B6404" s="63"/>
    </row>
    <row r="6407" spans="2:2" x14ac:dyDescent="0.35">
      <c r="B6407" s="63"/>
    </row>
    <row r="6410" spans="2:2" x14ac:dyDescent="0.35">
      <c r="B6410" s="63"/>
    </row>
    <row r="6413" spans="2:2" x14ac:dyDescent="0.35">
      <c r="B6413" s="63"/>
    </row>
    <row r="6416" spans="2:2" x14ac:dyDescent="0.35">
      <c r="B6416" s="63"/>
    </row>
    <row r="6419" spans="2:2" x14ac:dyDescent="0.35">
      <c r="B6419" s="63"/>
    </row>
    <row r="6422" spans="2:2" x14ac:dyDescent="0.35">
      <c r="B6422" s="63"/>
    </row>
    <row r="6425" spans="2:2" x14ac:dyDescent="0.35">
      <c r="B6425" s="63"/>
    </row>
    <row r="6428" spans="2:2" x14ac:dyDescent="0.35">
      <c r="B6428" s="63"/>
    </row>
    <row r="6431" spans="2:2" x14ac:dyDescent="0.35">
      <c r="B6431" s="63"/>
    </row>
    <row r="6434" spans="2:2" x14ac:dyDescent="0.35">
      <c r="B6434" s="63"/>
    </row>
    <row r="6437" spans="2:2" x14ac:dyDescent="0.35">
      <c r="B6437" s="63"/>
    </row>
    <row r="6440" spans="2:2" x14ac:dyDescent="0.35">
      <c r="B6440" s="63"/>
    </row>
    <row r="6443" spans="2:2" x14ac:dyDescent="0.35">
      <c r="B6443" s="63"/>
    </row>
    <row r="6446" spans="2:2" x14ac:dyDescent="0.35">
      <c r="B6446" s="63"/>
    </row>
    <row r="6449" spans="2:2" x14ac:dyDescent="0.35">
      <c r="B6449" s="63"/>
    </row>
    <row r="6452" spans="2:2" x14ac:dyDescent="0.35">
      <c r="B6452" s="63"/>
    </row>
    <row r="6455" spans="2:2" x14ac:dyDescent="0.35">
      <c r="B6455" s="63"/>
    </row>
    <row r="6458" spans="2:2" x14ac:dyDescent="0.35">
      <c r="B6458" s="63"/>
    </row>
    <row r="6461" spans="2:2" x14ac:dyDescent="0.35">
      <c r="B6461" s="63"/>
    </row>
    <row r="6464" spans="2:2" x14ac:dyDescent="0.35">
      <c r="B6464" s="63"/>
    </row>
    <row r="6467" spans="2:2" x14ac:dyDescent="0.35">
      <c r="B6467" s="63"/>
    </row>
    <row r="6470" spans="2:2" x14ac:dyDescent="0.35">
      <c r="B6470" s="63"/>
    </row>
    <row r="6473" spans="2:2" x14ac:dyDescent="0.35">
      <c r="B6473" s="63"/>
    </row>
    <row r="6476" spans="2:2" x14ac:dyDescent="0.35">
      <c r="B6476" s="63"/>
    </row>
    <row r="6479" spans="2:2" x14ac:dyDescent="0.35">
      <c r="B6479" s="63"/>
    </row>
    <row r="6482" spans="2:2" x14ac:dyDescent="0.35">
      <c r="B6482" s="63"/>
    </row>
    <row r="6485" spans="2:2" x14ac:dyDescent="0.35">
      <c r="B6485" s="63"/>
    </row>
    <row r="6488" spans="2:2" x14ac:dyDescent="0.35">
      <c r="B6488" s="63"/>
    </row>
    <row r="6491" spans="2:2" x14ac:dyDescent="0.35">
      <c r="B6491" s="63"/>
    </row>
    <row r="6494" spans="2:2" x14ac:dyDescent="0.35">
      <c r="B6494" s="63"/>
    </row>
    <row r="6497" spans="2:2" x14ac:dyDescent="0.35">
      <c r="B6497" s="63"/>
    </row>
    <row r="6500" spans="2:2" x14ac:dyDescent="0.35">
      <c r="B6500" s="63"/>
    </row>
    <row r="6503" spans="2:2" x14ac:dyDescent="0.35">
      <c r="B6503" s="63"/>
    </row>
    <row r="6506" spans="2:2" x14ac:dyDescent="0.35">
      <c r="B6506" s="63"/>
    </row>
    <row r="6509" spans="2:2" x14ac:dyDescent="0.35">
      <c r="B6509" s="63"/>
    </row>
    <row r="6512" spans="2:2" x14ac:dyDescent="0.35">
      <c r="B6512" s="63"/>
    </row>
    <row r="6515" spans="2:2" x14ac:dyDescent="0.35">
      <c r="B6515" s="63"/>
    </row>
    <row r="6518" spans="2:2" x14ac:dyDescent="0.35">
      <c r="B6518" s="63"/>
    </row>
    <row r="6521" spans="2:2" x14ac:dyDescent="0.35">
      <c r="B6521" s="63"/>
    </row>
    <row r="6524" spans="2:2" x14ac:dyDescent="0.35">
      <c r="B6524" s="63"/>
    </row>
    <row r="6527" spans="2:2" x14ac:dyDescent="0.35">
      <c r="B6527" s="63"/>
    </row>
    <row r="6530" spans="2:2" x14ac:dyDescent="0.35">
      <c r="B6530" s="63"/>
    </row>
    <row r="6533" spans="2:2" x14ac:dyDescent="0.35">
      <c r="B6533" s="63"/>
    </row>
    <row r="6536" spans="2:2" x14ac:dyDescent="0.35">
      <c r="B6536" s="63"/>
    </row>
    <row r="6539" spans="2:2" x14ac:dyDescent="0.35">
      <c r="B6539" s="63"/>
    </row>
    <row r="6542" spans="2:2" x14ac:dyDescent="0.35">
      <c r="B6542" s="63"/>
    </row>
    <row r="6545" spans="2:2" x14ac:dyDescent="0.35">
      <c r="B6545" s="63"/>
    </row>
    <row r="6548" spans="2:2" x14ac:dyDescent="0.35">
      <c r="B6548" s="63"/>
    </row>
    <row r="6551" spans="2:2" x14ac:dyDescent="0.35">
      <c r="B6551" s="63"/>
    </row>
    <row r="6554" spans="2:2" x14ac:dyDescent="0.35">
      <c r="B6554" s="63"/>
    </row>
    <row r="6557" spans="2:2" x14ac:dyDescent="0.35">
      <c r="B6557" s="63"/>
    </row>
    <row r="6560" spans="2:2" x14ac:dyDescent="0.35">
      <c r="B6560" s="63"/>
    </row>
    <row r="6563" spans="2:2" x14ac:dyDescent="0.35">
      <c r="B6563" s="63"/>
    </row>
    <row r="6566" spans="2:2" x14ac:dyDescent="0.35">
      <c r="B6566" s="63"/>
    </row>
    <row r="6569" spans="2:2" x14ac:dyDescent="0.35">
      <c r="B6569" s="63"/>
    </row>
    <row r="6572" spans="2:2" x14ac:dyDescent="0.35">
      <c r="B6572" s="63"/>
    </row>
    <row r="6575" spans="2:2" x14ac:dyDescent="0.35">
      <c r="B6575" s="63"/>
    </row>
    <row r="6578" spans="2:2" x14ac:dyDescent="0.35">
      <c r="B6578" s="63"/>
    </row>
    <row r="6581" spans="2:2" x14ac:dyDescent="0.35">
      <c r="B6581" s="63"/>
    </row>
    <row r="6584" spans="2:2" x14ac:dyDescent="0.35">
      <c r="B6584" s="63"/>
    </row>
    <row r="6587" spans="2:2" x14ac:dyDescent="0.35">
      <c r="B6587" s="63"/>
    </row>
    <row r="6590" spans="2:2" x14ac:dyDescent="0.35">
      <c r="B6590" s="63"/>
    </row>
    <row r="6593" spans="2:2" x14ac:dyDescent="0.35">
      <c r="B6593" s="63"/>
    </row>
    <row r="6596" spans="2:2" x14ac:dyDescent="0.35">
      <c r="B6596" s="63"/>
    </row>
    <row r="6599" spans="2:2" x14ac:dyDescent="0.35">
      <c r="B6599" s="63"/>
    </row>
    <row r="6602" spans="2:2" x14ac:dyDescent="0.35">
      <c r="B6602" s="63"/>
    </row>
    <row r="6605" spans="2:2" x14ac:dyDescent="0.35">
      <c r="B6605" s="63"/>
    </row>
    <row r="6608" spans="2:2" x14ac:dyDescent="0.35">
      <c r="B6608" s="63"/>
    </row>
    <row r="6611" spans="2:2" x14ac:dyDescent="0.35">
      <c r="B6611" s="63"/>
    </row>
    <row r="6614" spans="2:2" x14ac:dyDescent="0.35">
      <c r="B6614" s="63"/>
    </row>
    <row r="6617" spans="2:2" x14ac:dyDescent="0.35">
      <c r="B6617" s="63"/>
    </row>
    <row r="6620" spans="2:2" x14ac:dyDescent="0.35">
      <c r="B6620" s="63"/>
    </row>
    <row r="6623" spans="2:2" x14ac:dyDescent="0.35">
      <c r="B6623" s="63"/>
    </row>
    <row r="6626" spans="2:2" x14ac:dyDescent="0.35">
      <c r="B6626" s="63"/>
    </row>
    <row r="6629" spans="2:2" x14ac:dyDescent="0.35">
      <c r="B6629" s="63"/>
    </row>
    <row r="6632" spans="2:2" x14ac:dyDescent="0.35">
      <c r="B6632" s="63"/>
    </row>
    <row r="6635" spans="2:2" x14ac:dyDescent="0.35">
      <c r="B6635" s="63"/>
    </row>
    <row r="6638" spans="2:2" x14ac:dyDescent="0.35">
      <c r="B6638" s="63"/>
    </row>
    <row r="6641" spans="2:2" x14ac:dyDescent="0.35">
      <c r="B6641" s="63"/>
    </row>
    <row r="6644" spans="2:2" x14ac:dyDescent="0.35">
      <c r="B6644" s="63"/>
    </row>
    <row r="6647" spans="2:2" x14ac:dyDescent="0.35">
      <c r="B6647" s="63"/>
    </row>
    <row r="6650" spans="2:2" x14ac:dyDescent="0.35">
      <c r="B6650" s="63"/>
    </row>
    <row r="6653" spans="2:2" x14ac:dyDescent="0.35">
      <c r="B6653" s="63"/>
    </row>
    <row r="6656" spans="2:2" x14ac:dyDescent="0.35">
      <c r="B6656" s="63"/>
    </row>
    <row r="6659" spans="2:2" x14ac:dyDescent="0.35">
      <c r="B6659" s="63"/>
    </row>
    <row r="6662" spans="2:2" x14ac:dyDescent="0.35">
      <c r="B6662" s="63"/>
    </row>
    <row r="6665" spans="2:2" x14ac:dyDescent="0.35">
      <c r="B6665" s="63"/>
    </row>
    <row r="6668" spans="2:2" x14ac:dyDescent="0.35">
      <c r="B6668" s="63"/>
    </row>
    <row r="6671" spans="2:2" x14ac:dyDescent="0.35">
      <c r="B6671" s="63"/>
    </row>
    <row r="6674" spans="2:2" x14ac:dyDescent="0.35">
      <c r="B6674" s="63"/>
    </row>
    <row r="6677" spans="2:2" x14ac:dyDescent="0.35">
      <c r="B6677" s="63"/>
    </row>
    <row r="6680" spans="2:2" x14ac:dyDescent="0.35">
      <c r="B6680" s="63"/>
    </row>
    <row r="6683" spans="2:2" x14ac:dyDescent="0.35">
      <c r="B6683" s="63"/>
    </row>
    <row r="6686" spans="2:2" x14ac:dyDescent="0.35">
      <c r="B6686" s="63"/>
    </row>
    <row r="6689" spans="2:2" x14ac:dyDescent="0.35">
      <c r="B6689" s="63"/>
    </row>
    <row r="6692" spans="2:2" x14ac:dyDescent="0.35">
      <c r="B6692" s="63"/>
    </row>
    <row r="6695" spans="2:2" x14ac:dyDescent="0.35">
      <c r="B6695" s="63"/>
    </row>
    <row r="6698" spans="2:2" x14ac:dyDescent="0.35">
      <c r="B6698" s="63"/>
    </row>
    <row r="6701" spans="2:2" x14ac:dyDescent="0.35">
      <c r="B6701" s="63"/>
    </row>
    <row r="6704" spans="2:2" x14ac:dyDescent="0.35">
      <c r="B6704" s="63"/>
    </row>
    <row r="6707" spans="2:2" x14ac:dyDescent="0.35">
      <c r="B6707" s="63"/>
    </row>
    <row r="6710" spans="2:2" x14ac:dyDescent="0.35">
      <c r="B6710" s="63"/>
    </row>
    <row r="6713" spans="2:2" x14ac:dyDescent="0.35">
      <c r="B6713" s="63"/>
    </row>
    <row r="6716" spans="2:2" x14ac:dyDescent="0.35">
      <c r="B6716" s="63"/>
    </row>
    <row r="6719" spans="2:2" x14ac:dyDescent="0.35">
      <c r="B6719" s="63"/>
    </row>
    <row r="6722" spans="2:2" x14ac:dyDescent="0.35">
      <c r="B6722" s="63"/>
    </row>
    <row r="6725" spans="2:2" x14ac:dyDescent="0.35">
      <c r="B6725" s="63"/>
    </row>
    <row r="6728" spans="2:2" x14ac:dyDescent="0.35">
      <c r="B6728" s="63"/>
    </row>
    <row r="6731" spans="2:2" x14ac:dyDescent="0.35">
      <c r="B6731" s="63"/>
    </row>
    <row r="6734" spans="2:2" x14ac:dyDescent="0.35">
      <c r="B6734" s="63"/>
    </row>
    <row r="6737" spans="2:2" x14ac:dyDescent="0.35">
      <c r="B6737" s="63"/>
    </row>
    <row r="6740" spans="2:2" x14ac:dyDescent="0.35">
      <c r="B6740" s="63"/>
    </row>
    <row r="6743" spans="2:2" x14ac:dyDescent="0.35">
      <c r="B6743" s="63"/>
    </row>
    <row r="6746" spans="2:2" x14ac:dyDescent="0.35">
      <c r="B6746" s="63"/>
    </row>
    <row r="6749" spans="2:2" x14ac:dyDescent="0.35">
      <c r="B6749" s="63"/>
    </row>
    <row r="6752" spans="2:2" x14ac:dyDescent="0.35">
      <c r="B6752" s="63"/>
    </row>
    <row r="6755" spans="2:2" x14ac:dyDescent="0.35">
      <c r="B6755" s="63"/>
    </row>
    <row r="6758" spans="2:2" x14ac:dyDescent="0.35">
      <c r="B6758" s="63"/>
    </row>
    <row r="6761" spans="2:2" x14ac:dyDescent="0.35">
      <c r="B6761" s="63"/>
    </row>
    <row r="6764" spans="2:2" x14ac:dyDescent="0.35">
      <c r="B6764" s="63"/>
    </row>
    <row r="6767" spans="2:2" x14ac:dyDescent="0.35">
      <c r="B6767" s="63"/>
    </row>
    <row r="6770" spans="2:2" x14ac:dyDescent="0.35">
      <c r="B6770" s="63"/>
    </row>
    <row r="6773" spans="2:2" x14ac:dyDescent="0.35">
      <c r="B6773" s="63"/>
    </row>
    <row r="6776" spans="2:2" x14ac:dyDescent="0.35">
      <c r="B6776" s="63"/>
    </row>
    <row r="6779" spans="2:2" x14ac:dyDescent="0.35">
      <c r="B6779" s="63"/>
    </row>
    <row r="6782" spans="2:2" x14ac:dyDescent="0.35">
      <c r="B6782" s="63"/>
    </row>
    <row r="6785" spans="2:2" x14ac:dyDescent="0.35">
      <c r="B6785" s="63"/>
    </row>
    <row r="6788" spans="2:2" x14ac:dyDescent="0.35">
      <c r="B6788" s="63"/>
    </row>
    <row r="6791" spans="2:2" x14ac:dyDescent="0.35">
      <c r="B6791" s="63"/>
    </row>
    <row r="6794" spans="2:2" x14ac:dyDescent="0.35">
      <c r="B6794" s="63"/>
    </row>
    <row r="6797" spans="2:2" x14ac:dyDescent="0.35">
      <c r="B6797" s="63"/>
    </row>
    <row r="6800" spans="2:2" x14ac:dyDescent="0.35">
      <c r="B6800" s="63"/>
    </row>
    <row r="6803" spans="2:2" x14ac:dyDescent="0.35">
      <c r="B6803" s="63"/>
    </row>
    <row r="6806" spans="2:2" x14ac:dyDescent="0.35">
      <c r="B6806" s="63"/>
    </row>
    <row r="6809" spans="2:2" x14ac:dyDescent="0.35">
      <c r="B6809" s="63"/>
    </row>
    <row r="6812" spans="2:2" x14ac:dyDescent="0.35">
      <c r="B6812" s="63"/>
    </row>
    <row r="6815" spans="2:2" x14ac:dyDescent="0.35">
      <c r="B6815" s="63"/>
    </row>
    <row r="6818" spans="2:2" x14ac:dyDescent="0.35">
      <c r="B6818" s="63"/>
    </row>
    <row r="6821" spans="2:2" x14ac:dyDescent="0.35">
      <c r="B6821" s="63"/>
    </row>
    <row r="6824" spans="2:2" x14ac:dyDescent="0.35">
      <c r="B6824" s="63"/>
    </row>
    <row r="6827" spans="2:2" x14ac:dyDescent="0.35">
      <c r="B6827" s="63"/>
    </row>
    <row r="6830" spans="2:2" x14ac:dyDescent="0.35">
      <c r="B6830" s="63"/>
    </row>
    <row r="6833" spans="2:2" x14ac:dyDescent="0.35">
      <c r="B6833" s="63"/>
    </row>
    <row r="6836" spans="2:2" x14ac:dyDescent="0.35">
      <c r="B6836" s="63"/>
    </row>
    <row r="6839" spans="2:2" x14ac:dyDescent="0.35">
      <c r="B6839" s="63"/>
    </row>
    <row r="6842" spans="2:2" x14ac:dyDescent="0.35">
      <c r="B6842" s="63"/>
    </row>
    <row r="6845" spans="2:2" x14ac:dyDescent="0.35">
      <c r="B6845" s="63"/>
    </row>
    <row r="6848" spans="2:2" x14ac:dyDescent="0.35">
      <c r="B6848" s="63"/>
    </row>
    <row r="6851" spans="2:2" x14ac:dyDescent="0.35">
      <c r="B6851" s="63"/>
    </row>
    <row r="6854" spans="2:2" x14ac:dyDescent="0.35">
      <c r="B6854" s="63"/>
    </row>
    <row r="6857" spans="2:2" x14ac:dyDescent="0.35">
      <c r="B6857" s="63"/>
    </row>
    <row r="6860" spans="2:2" x14ac:dyDescent="0.35">
      <c r="B6860" s="63"/>
    </row>
    <row r="6863" spans="2:2" x14ac:dyDescent="0.35">
      <c r="B6863" s="63"/>
    </row>
    <row r="6866" spans="2:2" x14ac:dyDescent="0.35">
      <c r="B6866" s="63"/>
    </row>
    <row r="6869" spans="2:2" x14ac:dyDescent="0.35">
      <c r="B6869" s="63"/>
    </row>
    <row r="6872" spans="2:2" x14ac:dyDescent="0.35">
      <c r="B6872" s="63"/>
    </row>
    <row r="6875" spans="2:2" x14ac:dyDescent="0.35">
      <c r="B6875" s="63"/>
    </row>
    <row r="6878" spans="2:2" x14ac:dyDescent="0.35">
      <c r="B6878" s="63"/>
    </row>
    <row r="6881" spans="2:2" x14ac:dyDescent="0.35">
      <c r="B6881" s="63"/>
    </row>
    <row r="6884" spans="2:2" x14ac:dyDescent="0.35">
      <c r="B6884" s="63"/>
    </row>
    <row r="6887" spans="2:2" x14ac:dyDescent="0.35">
      <c r="B6887" s="63"/>
    </row>
    <row r="6890" spans="2:2" x14ac:dyDescent="0.35">
      <c r="B6890" s="63"/>
    </row>
    <row r="6893" spans="2:2" x14ac:dyDescent="0.35">
      <c r="B6893" s="63"/>
    </row>
    <row r="6896" spans="2:2" x14ac:dyDescent="0.35">
      <c r="B6896" s="63"/>
    </row>
    <row r="6899" spans="2:2" x14ac:dyDescent="0.35">
      <c r="B6899" s="63"/>
    </row>
    <row r="6902" spans="2:2" x14ac:dyDescent="0.35">
      <c r="B6902" s="63"/>
    </row>
    <row r="6905" spans="2:2" x14ac:dyDescent="0.35">
      <c r="B6905" s="63"/>
    </row>
    <row r="6908" spans="2:2" x14ac:dyDescent="0.35">
      <c r="B6908" s="63"/>
    </row>
    <row r="6911" spans="2:2" x14ac:dyDescent="0.35">
      <c r="B6911" s="63"/>
    </row>
    <row r="6914" spans="2:2" x14ac:dyDescent="0.35">
      <c r="B6914" s="63"/>
    </row>
    <row r="6917" spans="2:2" x14ac:dyDescent="0.35">
      <c r="B6917" s="63"/>
    </row>
    <row r="6920" spans="2:2" x14ac:dyDescent="0.35">
      <c r="B6920" s="63"/>
    </row>
    <row r="6923" spans="2:2" x14ac:dyDescent="0.35">
      <c r="B6923" s="63"/>
    </row>
    <row r="6926" spans="2:2" x14ac:dyDescent="0.35">
      <c r="B6926" s="63"/>
    </row>
    <row r="6929" spans="2:2" x14ac:dyDescent="0.35">
      <c r="B6929" s="63"/>
    </row>
    <row r="6932" spans="2:2" x14ac:dyDescent="0.35">
      <c r="B6932" s="63"/>
    </row>
    <row r="6935" spans="2:2" x14ac:dyDescent="0.35">
      <c r="B6935" s="63"/>
    </row>
    <row r="6938" spans="2:2" x14ac:dyDescent="0.35">
      <c r="B6938" s="63"/>
    </row>
    <row r="6941" spans="2:2" x14ac:dyDescent="0.35">
      <c r="B6941" s="63"/>
    </row>
    <row r="6944" spans="2:2" x14ac:dyDescent="0.35">
      <c r="B6944" s="63"/>
    </row>
    <row r="6947" spans="2:2" x14ac:dyDescent="0.35">
      <c r="B6947" s="63"/>
    </row>
    <row r="6950" spans="2:2" x14ac:dyDescent="0.35">
      <c r="B6950" s="63"/>
    </row>
    <row r="6953" spans="2:2" x14ac:dyDescent="0.35">
      <c r="B6953" s="63"/>
    </row>
    <row r="6956" spans="2:2" x14ac:dyDescent="0.35">
      <c r="B6956" s="63"/>
    </row>
    <row r="6959" spans="2:2" x14ac:dyDescent="0.35">
      <c r="B6959" s="63"/>
    </row>
    <row r="6962" spans="2:2" x14ac:dyDescent="0.35">
      <c r="B6962" s="63"/>
    </row>
    <row r="6965" spans="2:2" x14ac:dyDescent="0.35">
      <c r="B6965" s="63"/>
    </row>
    <row r="6968" spans="2:2" x14ac:dyDescent="0.35">
      <c r="B6968" s="63"/>
    </row>
    <row r="6971" spans="2:2" x14ac:dyDescent="0.35">
      <c r="B6971" s="63"/>
    </row>
    <row r="6974" spans="2:2" x14ac:dyDescent="0.35">
      <c r="B6974" s="63"/>
    </row>
    <row r="6977" spans="2:2" x14ac:dyDescent="0.35">
      <c r="B6977" s="63"/>
    </row>
    <row r="6980" spans="2:2" x14ac:dyDescent="0.35">
      <c r="B6980" s="63"/>
    </row>
    <row r="6983" spans="2:2" x14ac:dyDescent="0.35">
      <c r="B6983" s="63"/>
    </row>
    <row r="6986" spans="2:2" x14ac:dyDescent="0.35">
      <c r="B6986" s="63"/>
    </row>
    <row r="6989" spans="2:2" x14ac:dyDescent="0.35">
      <c r="B6989" s="63"/>
    </row>
    <row r="6992" spans="2:2" x14ac:dyDescent="0.35">
      <c r="B6992" s="63"/>
    </row>
    <row r="6995" spans="2:2" x14ac:dyDescent="0.35">
      <c r="B6995" s="63"/>
    </row>
    <row r="6998" spans="2:2" x14ac:dyDescent="0.35">
      <c r="B6998" s="63"/>
    </row>
    <row r="7001" spans="2:2" x14ac:dyDescent="0.35">
      <c r="B7001" s="63"/>
    </row>
    <row r="7004" spans="2:2" x14ac:dyDescent="0.35">
      <c r="B7004" s="63"/>
    </row>
    <row r="7007" spans="2:2" x14ac:dyDescent="0.35">
      <c r="B7007" s="63"/>
    </row>
    <row r="7010" spans="2:2" x14ac:dyDescent="0.35">
      <c r="B7010" s="63"/>
    </row>
    <row r="7013" spans="2:2" x14ac:dyDescent="0.35">
      <c r="B7013" s="63"/>
    </row>
    <row r="7016" spans="2:2" x14ac:dyDescent="0.35">
      <c r="B7016" s="63"/>
    </row>
    <row r="7019" spans="2:2" x14ac:dyDescent="0.35">
      <c r="B7019" s="63"/>
    </row>
    <row r="7022" spans="2:2" x14ac:dyDescent="0.35">
      <c r="B7022" s="63"/>
    </row>
    <row r="7025" spans="2:2" x14ac:dyDescent="0.35">
      <c r="B7025" s="63"/>
    </row>
    <row r="7028" spans="2:2" x14ac:dyDescent="0.35">
      <c r="B7028" s="63"/>
    </row>
    <row r="7031" spans="2:2" x14ac:dyDescent="0.35">
      <c r="B7031" s="63"/>
    </row>
    <row r="7034" spans="2:2" x14ac:dyDescent="0.35">
      <c r="B7034" s="63"/>
    </row>
    <row r="7037" spans="2:2" x14ac:dyDescent="0.35">
      <c r="B7037" s="63"/>
    </row>
    <row r="7040" spans="2:2" x14ac:dyDescent="0.35">
      <c r="B7040" s="63"/>
    </row>
    <row r="7043" spans="2:2" x14ac:dyDescent="0.35">
      <c r="B7043" s="63"/>
    </row>
    <row r="7046" spans="2:2" x14ac:dyDescent="0.35">
      <c r="B7046" s="63"/>
    </row>
    <row r="7049" spans="2:2" x14ac:dyDescent="0.35">
      <c r="B7049" s="63"/>
    </row>
    <row r="7052" spans="2:2" x14ac:dyDescent="0.35">
      <c r="B7052" s="63"/>
    </row>
    <row r="7055" spans="2:2" x14ac:dyDescent="0.35">
      <c r="B7055" s="63"/>
    </row>
    <row r="7058" spans="2:2" x14ac:dyDescent="0.35">
      <c r="B7058" s="63"/>
    </row>
    <row r="7061" spans="2:2" x14ac:dyDescent="0.35">
      <c r="B7061" s="63"/>
    </row>
    <row r="7064" spans="2:2" x14ac:dyDescent="0.35">
      <c r="B7064" s="63"/>
    </row>
    <row r="7067" spans="2:2" x14ac:dyDescent="0.35">
      <c r="B7067" s="63"/>
    </row>
    <row r="7070" spans="2:2" x14ac:dyDescent="0.35">
      <c r="B7070" s="63"/>
    </row>
    <row r="7073" spans="2:2" x14ac:dyDescent="0.35">
      <c r="B7073" s="63"/>
    </row>
    <row r="7076" spans="2:2" x14ac:dyDescent="0.35">
      <c r="B7076" s="63"/>
    </row>
    <row r="7079" spans="2:2" x14ac:dyDescent="0.35">
      <c r="B7079" s="63"/>
    </row>
    <row r="7082" spans="2:2" x14ac:dyDescent="0.35">
      <c r="B7082" s="63"/>
    </row>
    <row r="7085" spans="2:2" x14ac:dyDescent="0.35">
      <c r="B7085" s="63"/>
    </row>
    <row r="7088" spans="2:2" x14ac:dyDescent="0.35">
      <c r="B7088" s="63"/>
    </row>
    <row r="7091" spans="2:2" x14ac:dyDescent="0.35">
      <c r="B7091" s="63"/>
    </row>
    <row r="7094" spans="2:2" x14ac:dyDescent="0.35">
      <c r="B7094" s="63"/>
    </row>
    <row r="7097" spans="2:2" x14ac:dyDescent="0.35">
      <c r="B7097" s="63"/>
    </row>
    <row r="7100" spans="2:2" x14ac:dyDescent="0.35">
      <c r="B7100" s="63"/>
    </row>
    <row r="7103" spans="2:2" x14ac:dyDescent="0.35">
      <c r="B7103" s="63"/>
    </row>
    <row r="7106" spans="2:2" x14ac:dyDescent="0.35">
      <c r="B7106" s="63"/>
    </row>
    <row r="7109" spans="2:2" x14ac:dyDescent="0.35">
      <c r="B7109" s="63"/>
    </row>
    <row r="7112" spans="2:2" x14ac:dyDescent="0.35">
      <c r="B7112" s="63"/>
    </row>
    <row r="7115" spans="2:2" x14ac:dyDescent="0.35">
      <c r="B7115" s="63"/>
    </row>
    <row r="7118" spans="2:2" x14ac:dyDescent="0.35">
      <c r="B7118" s="63"/>
    </row>
    <row r="7121" spans="2:2" x14ac:dyDescent="0.35">
      <c r="B7121" s="63"/>
    </row>
    <row r="7124" spans="2:2" x14ac:dyDescent="0.35">
      <c r="B7124" s="63"/>
    </row>
    <row r="7127" spans="2:2" x14ac:dyDescent="0.35">
      <c r="B7127" s="63"/>
    </row>
    <row r="7130" spans="2:2" x14ac:dyDescent="0.35">
      <c r="B7130" s="63"/>
    </row>
    <row r="7133" spans="2:2" x14ac:dyDescent="0.35">
      <c r="B7133" s="63"/>
    </row>
    <row r="7136" spans="2:2" x14ac:dyDescent="0.35">
      <c r="B7136" s="63"/>
    </row>
    <row r="7139" spans="2:2" x14ac:dyDescent="0.35">
      <c r="B7139" s="63"/>
    </row>
    <row r="7142" spans="2:2" x14ac:dyDescent="0.35">
      <c r="B7142" s="63"/>
    </row>
    <row r="7145" spans="2:2" x14ac:dyDescent="0.35">
      <c r="B7145" s="63"/>
    </row>
    <row r="7148" spans="2:2" x14ac:dyDescent="0.35">
      <c r="B7148" s="63"/>
    </row>
    <row r="7151" spans="2:2" x14ac:dyDescent="0.35">
      <c r="B7151" s="63"/>
    </row>
    <row r="7154" spans="2:2" x14ac:dyDescent="0.35">
      <c r="B7154" s="63"/>
    </row>
    <row r="7157" spans="2:2" x14ac:dyDescent="0.35">
      <c r="B7157" s="63"/>
    </row>
    <row r="7160" spans="2:2" x14ac:dyDescent="0.35">
      <c r="B7160" s="63"/>
    </row>
    <row r="7163" spans="2:2" x14ac:dyDescent="0.35">
      <c r="B7163" s="63"/>
    </row>
    <row r="7166" spans="2:2" x14ac:dyDescent="0.35">
      <c r="B7166" s="63"/>
    </row>
    <row r="7169" spans="2:2" x14ac:dyDescent="0.35">
      <c r="B7169" s="63"/>
    </row>
    <row r="7172" spans="2:2" x14ac:dyDescent="0.35">
      <c r="B7172" s="63"/>
    </row>
    <row r="7175" spans="2:2" x14ac:dyDescent="0.35">
      <c r="B7175" s="63"/>
    </row>
    <row r="7178" spans="2:2" x14ac:dyDescent="0.35">
      <c r="B7178" s="63"/>
    </row>
    <row r="7181" spans="2:2" x14ac:dyDescent="0.35">
      <c r="B7181" s="63"/>
    </row>
    <row r="7184" spans="2:2" x14ac:dyDescent="0.35">
      <c r="B7184" s="63"/>
    </row>
    <row r="7187" spans="2:2" x14ac:dyDescent="0.35">
      <c r="B7187" s="63"/>
    </row>
    <row r="7190" spans="2:2" x14ac:dyDescent="0.35">
      <c r="B7190" s="63"/>
    </row>
    <row r="7193" spans="2:2" x14ac:dyDescent="0.35">
      <c r="B7193" s="63"/>
    </row>
    <row r="7196" spans="2:2" x14ac:dyDescent="0.35">
      <c r="B7196" s="63"/>
    </row>
    <row r="7199" spans="2:2" x14ac:dyDescent="0.35">
      <c r="B7199" s="63"/>
    </row>
    <row r="7202" spans="2:2" x14ac:dyDescent="0.35">
      <c r="B7202" s="63"/>
    </row>
    <row r="7205" spans="2:2" x14ac:dyDescent="0.35">
      <c r="B7205" s="63"/>
    </row>
    <row r="7208" spans="2:2" x14ac:dyDescent="0.35">
      <c r="B7208" s="63"/>
    </row>
    <row r="7211" spans="2:2" x14ac:dyDescent="0.35">
      <c r="B7211" s="63"/>
    </row>
    <row r="7214" spans="2:2" x14ac:dyDescent="0.35">
      <c r="B7214" s="63"/>
    </row>
    <row r="7217" spans="2:2" x14ac:dyDescent="0.35">
      <c r="B7217" s="63"/>
    </row>
    <row r="7220" spans="2:2" x14ac:dyDescent="0.35">
      <c r="B7220" s="63"/>
    </row>
    <row r="7223" spans="2:2" x14ac:dyDescent="0.35">
      <c r="B7223" s="63"/>
    </row>
    <row r="7226" spans="2:2" x14ac:dyDescent="0.35">
      <c r="B7226" s="63"/>
    </row>
    <row r="7229" spans="2:2" x14ac:dyDescent="0.35">
      <c r="B7229" s="63"/>
    </row>
    <row r="7232" spans="2:2" x14ac:dyDescent="0.35">
      <c r="B7232" s="63"/>
    </row>
    <row r="7235" spans="2:2" x14ac:dyDescent="0.35">
      <c r="B7235" s="63"/>
    </row>
    <row r="7238" spans="2:2" x14ac:dyDescent="0.35">
      <c r="B7238" s="63"/>
    </row>
    <row r="7241" spans="2:2" x14ac:dyDescent="0.35">
      <c r="B7241" s="63"/>
    </row>
    <row r="7244" spans="2:2" x14ac:dyDescent="0.35">
      <c r="B7244" s="63"/>
    </row>
    <row r="7247" spans="2:2" x14ac:dyDescent="0.35">
      <c r="B7247" s="63"/>
    </row>
    <row r="7250" spans="2:2" x14ac:dyDescent="0.35">
      <c r="B7250" s="63"/>
    </row>
    <row r="7253" spans="2:2" x14ac:dyDescent="0.35">
      <c r="B7253" s="63"/>
    </row>
    <row r="7256" spans="2:2" x14ac:dyDescent="0.35">
      <c r="B7256" s="63"/>
    </row>
    <row r="7259" spans="2:2" x14ac:dyDescent="0.35">
      <c r="B7259" s="63"/>
    </row>
    <row r="7262" spans="2:2" x14ac:dyDescent="0.35">
      <c r="B7262" s="63"/>
    </row>
    <row r="7265" spans="2:2" x14ac:dyDescent="0.35">
      <c r="B7265" s="63"/>
    </row>
    <row r="7268" spans="2:2" x14ac:dyDescent="0.35">
      <c r="B7268" s="63"/>
    </row>
    <row r="7271" spans="2:2" x14ac:dyDescent="0.35">
      <c r="B7271" s="63"/>
    </row>
    <row r="7274" spans="2:2" x14ac:dyDescent="0.35">
      <c r="B7274" s="63"/>
    </row>
    <row r="7277" spans="2:2" x14ac:dyDescent="0.35">
      <c r="B7277" s="63"/>
    </row>
    <row r="7280" spans="2:2" x14ac:dyDescent="0.35">
      <c r="B7280" s="63"/>
    </row>
    <row r="7283" spans="2:2" x14ac:dyDescent="0.35">
      <c r="B7283" s="63"/>
    </row>
    <row r="7286" spans="2:2" x14ac:dyDescent="0.35">
      <c r="B7286" s="63"/>
    </row>
    <row r="7289" spans="2:2" x14ac:dyDescent="0.35">
      <c r="B7289" s="63"/>
    </row>
    <row r="7292" spans="2:2" x14ac:dyDescent="0.35">
      <c r="B7292" s="63"/>
    </row>
    <row r="7295" spans="2:2" x14ac:dyDescent="0.35">
      <c r="B7295" s="63"/>
    </row>
    <row r="7298" spans="2:2" x14ac:dyDescent="0.35">
      <c r="B7298" s="63"/>
    </row>
    <row r="7301" spans="2:2" x14ac:dyDescent="0.35">
      <c r="B7301" s="63"/>
    </row>
    <row r="7304" spans="2:2" x14ac:dyDescent="0.35">
      <c r="B7304" s="63"/>
    </row>
    <row r="7307" spans="2:2" x14ac:dyDescent="0.35">
      <c r="B7307" s="63"/>
    </row>
    <row r="7310" spans="2:2" x14ac:dyDescent="0.35">
      <c r="B7310" s="63"/>
    </row>
    <row r="7313" spans="2:2" x14ac:dyDescent="0.35">
      <c r="B7313" s="63"/>
    </row>
    <row r="7316" spans="2:2" x14ac:dyDescent="0.35">
      <c r="B7316" s="63"/>
    </row>
    <row r="7319" spans="2:2" x14ac:dyDescent="0.35">
      <c r="B7319" s="63"/>
    </row>
    <row r="7322" spans="2:2" x14ac:dyDescent="0.35">
      <c r="B7322" s="63"/>
    </row>
    <row r="7325" spans="2:2" x14ac:dyDescent="0.35">
      <c r="B7325" s="63"/>
    </row>
    <row r="7328" spans="2:2" x14ac:dyDescent="0.35">
      <c r="B7328" s="63"/>
    </row>
    <row r="7331" spans="2:2" x14ac:dyDescent="0.35">
      <c r="B7331" s="63"/>
    </row>
    <row r="7334" spans="2:2" x14ac:dyDescent="0.35">
      <c r="B7334" s="63"/>
    </row>
    <row r="7337" spans="2:2" x14ac:dyDescent="0.35">
      <c r="B7337" s="63"/>
    </row>
    <row r="7340" spans="2:2" x14ac:dyDescent="0.35">
      <c r="B7340" s="63"/>
    </row>
    <row r="7343" spans="2:2" x14ac:dyDescent="0.35">
      <c r="B7343" s="63"/>
    </row>
    <row r="7346" spans="2:2" x14ac:dyDescent="0.35">
      <c r="B7346" s="63"/>
    </row>
    <row r="7349" spans="2:2" x14ac:dyDescent="0.35">
      <c r="B7349" s="63"/>
    </row>
    <row r="7352" spans="2:2" x14ac:dyDescent="0.35">
      <c r="B7352" s="63"/>
    </row>
    <row r="7355" spans="2:2" x14ac:dyDescent="0.35">
      <c r="B7355" s="63"/>
    </row>
    <row r="7358" spans="2:2" x14ac:dyDescent="0.35">
      <c r="B7358" s="63"/>
    </row>
    <row r="7361" spans="2:2" x14ac:dyDescent="0.35">
      <c r="B7361" s="63"/>
    </row>
    <row r="7364" spans="2:2" x14ac:dyDescent="0.35">
      <c r="B7364" s="63"/>
    </row>
    <row r="7367" spans="2:2" x14ac:dyDescent="0.35">
      <c r="B7367" s="63"/>
    </row>
    <row r="7370" spans="2:2" x14ac:dyDescent="0.35">
      <c r="B7370" s="63"/>
    </row>
    <row r="7373" spans="2:2" x14ac:dyDescent="0.35">
      <c r="B7373" s="63"/>
    </row>
    <row r="7376" spans="2:2" x14ac:dyDescent="0.35">
      <c r="B7376" s="63"/>
    </row>
    <row r="7379" spans="2:2" x14ac:dyDescent="0.35">
      <c r="B7379" s="63"/>
    </row>
    <row r="7382" spans="2:2" x14ac:dyDescent="0.35">
      <c r="B7382" s="63"/>
    </row>
    <row r="7385" spans="2:2" x14ac:dyDescent="0.35">
      <c r="B7385" s="63"/>
    </row>
    <row r="7388" spans="2:2" x14ac:dyDescent="0.35">
      <c r="B7388" s="63"/>
    </row>
    <row r="7391" spans="2:2" x14ac:dyDescent="0.35">
      <c r="B7391" s="63"/>
    </row>
    <row r="7394" spans="2:2" x14ac:dyDescent="0.35">
      <c r="B7394" s="63"/>
    </row>
    <row r="7397" spans="2:2" x14ac:dyDescent="0.35">
      <c r="B7397" s="63"/>
    </row>
    <row r="7400" spans="2:2" x14ac:dyDescent="0.35">
      <c r="B7400" s="63"/>
    </row>
    <row r="7403" spans="2:2" x14ac:dyDescent="0.35">
      <c r="B7403" s="63"/>
    </row>
    <row r="7406" spans="2:2" x14ac:dyDescent="0.35">
      <c r="B7406" s="63"/>
    </row>
    <row r="7409" spans="2:2" x14ac:dyDescent="0.35">
      <c r="B7409" s="63"/>
    </row>
    <row r="7412" spans="2:2" x14ac:dyDescent="0.35">
      <c r="B7412" s="63"/>
    </row>
    <row r="7415" spans="2:2" x14ac:dyDescent="0.35">
      <c r="B7415" s="63"/>
    </row>
    <row r="7418" spans="2:2" x14ac:dyDescent="0.35">
      <c r="B7418" s="63"/>
    </row>
    <row r="7421" spans="2:2" x14ac:dyDescent="0.35">
      <c r="B7421" s="63"/>
    </row>
    <row r="7424" spans="2:2" x14ac:dyDescent="0.35">
      <c r="B7424" s="63"/>
    </row>
    <row r="7427" spans="2:2" x14ac:dyDescent="0.35">
      <c r="B7427" s="63"/>
    </row>
    <row r="7430" spans="2:2" x14ac:dyDescent="0.35">
      <c r="B7430" s="63"/>
    </row>
    <row r="7433" spans="2:2" x14ac:dyDescent="0.35">
      <c r="B7433" s="63"/>
    </row>
    <row r="7436" spans="2:2" x14ac:dyDescent="0.35">
      <c r="B7436" s="63"/>
    </row>
    <row r="7439" spans="2:2" x14ac:dyDescent="0.35">
      <c r="B7439" s="63"/>
    </row>
    <row r="7442" spans="2:2" x14ac:dyDescent="0.35">
      <c r="B7442" s="63"/>
    </row>
    <row r="7445" spans="2:2" x14ac:dyDescent="0.35">
      <c r="B7445" s="63"/>
    </row>
    <row r="7448" spans="2:2" x14ac:dyDescent="0.35">
      <c r="B7448" s="63"/>
    </row>
    <row r="7451" spans="2:2" x14ac:dyDescent="0.35">
      <c r="B7451" s="63"/>
    </row>
    <row r="7454" spans="2:2" x14ac:dyDescent="0.35">
      <c r="B7454" s="63"/>
    </row>
    <row r="7457" spans="2:2" x14ac:dyDescent="0.35">
      <c r="B7457" s="63"/>
    </row>
    <row r="7460" spans="2:2" x14ac:dyDescent="0.35">
      <c r="B7460" s="63"/>
    </row>
    <row r="7463" spans="2:2" x14ac:dyDescent="0.35">
      <c r="B7463" s="63"/>
    </row>
    <row r="7466" spans="2:2" x14ac:dyDescent="0.35">
      <c r="B7466" s="63"/>
    </row>
    <row r="7469" spans="2:2" x14ac:dyDescent="0.35">
      <c r="B7469" s="63"/>
    </row>
    <row r="7472" spans="2:2" x14ac:dyDescent="0.35">
      <c r="B7472" s="63"/>
    </row>
    <row r="7475" spans="2:2" x14ac:dyDescent="0.35">
      <c r="B7475" s="63"/>
    </row>
    <row r="7478" spans="2:2" x14ac:dyDescent="0.35">
      <c r="B7478" s="63"/>
    </row>
    <row r="7481" spans="2:2" x14ac:dyDescent="0.35">
      <c r="B7481" s="63"/>
    </row>
    <row r="7484" spans="2:2" x14ac:dyDescent="0.35">
      <c r="B7484" s="63"/>
    </row>
    <row r="7487" spans="2:2" x14ac:dyDescent="0.35">
      <c r="B7487" s="63"/>
    </row>
    <row r="7490" spans="2:2" x14ac:dyDescent="0.35">
      <c r="B7490" s="63"/>
    </row>
    <row r="7493" spans="2:2" x14ac:dyDescent="0.35">
      <c r="B7493" s="63"/>
    </row>
    <row r="7496" spans="2:2" x14ac:dyDescent="0.35">
      <c r="B7496" s="63"/>
    </row>
    <row r="7499" spans="2:2" x14ac:dyDescent="0.35">
      <c r="B7499" s="63"/>
    </row>
    <row r="7502" spans="2:2" x14ac:dyDescent="0.35">
      <c r="B7502" s="63"/>
    </row>
    <row r="7505" spans="2:2" x14ac:dyDescent="0.35">
      <c r="B7505" s="63"/>
    </row>
    <row r="7508" spans="2:2" x14ac:dyDescent="0.35">
      <c r="B7508" s="63"/>
    </row>
    <row r="7511" spans="2:2" x14ac:dyDescent="0.35">
      <c r="B7511" s="63"/>
    </row>
    <row r="7514" spans="2:2" x14ac:dyDescent="0.35">
      <c r="B7514" s="63"/>
    </row>
    <row r="7517" spans="2:2" x14ac:dyDescent="0.35">
      <c r="B7517" s="63"/>
    </row>
    <row r="7520" spans="2:2" x14ac:dyDescent="0.35">
      <c r="B7520" s="63"/>
    </row>
    <row r="7523" spans="2:2" x14ac:dyDescent="0.35">
      <c r="B7523" s="63"/>
    </row>
    <row r="7526" spans="2:2" x14ac:dyDescent="0.35">
      <c r="B7526" s="63"/>
    </row>
    <row r="7529" spans="2:2" x14ac:dyDescent="0.35">
      <c r="B7529" s="63"/>
    </row>
    <row r="7532" spans="2:2" x14ac:dyDescent="0.35">
      <c r="B7532" s="63"/>
    </row>
    <row r="7535" spans="2:2" x14ac:dyDescent="0.35">
      <c r="B7535" s="63"/>
    </row>
    <row r="7538" spans="2:2" x14ac:dyDescent="0.35">
      <c r="B7538" s="63"/>
    </row>
    <row r="7541" spans="2:2" x14ac:dyDescent="0.35">
      <c r="B7541" s="63"/>
    </row>
    <row r="7544" spans="2:2" x14ac:dyDescent="0.35">
      <c r="B7544" s="63"/>
    </row>
    <row r="7547" spans="2:2" x14ac:dyDescent="0.35">
      <c r="B7547" s="63"/>
    </row>
    <row r="7550" spans="2:2" x14ac:dyDescent="0.35">
      <c r="B7550" s="63"/>
    </row>
    <row r="7553" spans="2:2" x14ac:dyDescent="0.35">
      <c r="B7553" s="63"/>
    </row>
    <row r="7556" spans="2:2" x14ac:dyDescent="0.35">
      <c r="B7556" s="63"/>
    </row>
    <row r="7559" spans="2:2" x14ac:dyDescent="0.35">
      <c r="B7559" s="63"/>
    </row>
    <row r="7562" spans="2:2" x14ac:dyDescent="0.35">
      <c r="B7562" s="63"/>
    </row>
    <row r="7565" spans="2:2" x14ac:dyDescent="0.35">
      <c r="B7565" s="63"/>
    </row>
    <row r="7568" spans="2:2" x14ac:dyDescent="0.35">
      <c r="B7568" s="63"/>
    </row>
    <row r="7571" spans="2:2" x14ac:dyDescent="0.35">
      <c r="B7571" s="63"/>
    </row>
    <row r="7574" spans="2:2" x14ac:dyDescent="0.35">
      <c r="B7574" s="63"/>
    </row>
    <row r="7577" spans="2:2" x14ac:dyDescent="0.35">
      <c r="B7577" s="63"/>
    </row>
    <row r="7580" spans="2:2" x14ac:dyDescent="0.35">
      <c r="B7580" s="63"/>
    </row>
    <row r="7583" spans="2:2" x14ac:dyDescent="0.35">
      <c r="B7583" s="63"/>
    </row>
    <row r="7586" spans="2:2" x14ac:dyDescent="0.35">
      <c r="B7586" s="63"/>
    </row>
    <row r="7589" spans="2:2" x14ac:dyDescent="0.35">
      <c r="B7589" s="63"/>
    </row>
    <row r="7592" spans="2:2" x14ac:dyDescent="0.35">
      <c r="B7592" s="63"/>
    </row>
    <row r="7595" spans="2:2" x14ac:dyDescent="0.35">
      <c r="B7595" s="63"/>
    </row>
    <row r="7598" spans="2:2" x14ac:dyDescent="0.35">
      <c r="B7598" s="63"/>
    </row>
    <row r="7601" spans="2:2" x14ac:dyDescent="0.35">
      <c r="B7601" s="63"/>
    </row>
    <row r="7604" spans="2:2" x14ac:dyDescent="0.35">
      <c r="B7604" s="63"/>
    </row>
    <row r="7607" spans="2:2" x14ac:dyDescent="0.35">
      <c r="B7607" s="63"/>
    </row>
    <row r="7610" spans="2:2" x14ac:dyDescent="0.35">
      <c r="B7610" s="63"/>
    </row>
    <row r="7613" spans="2:2" x14ac:dyDescent="0.35">
      <c r="B7613" s="63"/>
    </row>
    <row r="7616" spans="2:2" x14ac:dyDescent="0.35">
      <c r="B7616" s="63"/>
    </row>
    <row r="7619" spans="2:2" x14ac:dyDescent="0.35">
      <c r="B7619" s="63"/>
    </row>
    <row r="7622" spans="2:2" x14ac:dyDescent="0.35">
      <c r="B7622" s="63"/>
    </row>
    <row r="7625" spans="2:2" x14ac:dyDescent="0.35">
      <c r="B7625" s="63"/>
    </row>
    <row r="7628" spans="2:2" x14ac:dyDescent="0.35">
      <c r="B7628" s="63"/>
    </row>
    <row r="7631" spans="2:2" x14ac:dyDescent="0.35">
      <c r="B7631" s="63"/>
    </row>
    <row r="7634" spans="2:2" x14ac:dyDescent="0.35">
      <c r="B7634" s="63"/>
    </row>
    <row r="7637" spans="2:2" x14ac:dyDescent="0.35">
      <c r="B7637" s="63"/>
    </row>
    <row r="7640" spans="2:2" x14ac:dyDescent="0.35">
      <c r="B7640" s="63"/>
    </row>
    <row r="7643" spans="2:2" x14ac:dyDescent="0.35">
      <c r="B7643" s="63"/>
    </row>
    <row r="7646" spans="2:2" x14ac:dyDescent="0.35">
      <c r="B7646" s="63"/>
    </row>
    <row r="7649" spans="2:2" x14ac:dyDescent="0.35">
      <c r="B7649" s="63"/>
    </row>
    <row r="7652" spans="2:2" x14ac:dyDescent="0.35">
      <c r="B7652" s="63"/>
    </row>
    <row r="7655" spans="2:2" x14ac:dyDescent="0.35">
      <c r="B7655" s="63"/>
    </row>
    <row r="7658" spans="2:2" x14ac:dyDescent="0.35">
      <c r="B7658" s="63"/>
    </row>
    <row r="7661" spans="2:2" x14ac:dyDescent="0.35">
      <c r="B7661" s="63"/>
    </row>
    <row r="7664" spans="2:2" x14ac:dyDescent="0.35">
      <c r="B7664" s="63"/>
    </row>
    <row r="7667" spans="2:2" x14ac:dyDescent="0.35">
      <c r="B7667" s="63"/>
    </row>
    <row r="7670" spans="2:2" x14ac:dyDescent="0.35">
      <c r="B7670" s="63"/>
    </row>
    <row r="7673" spans="2:2" x14ac:dyDescent="0.35">
      <c r="B7673" s="63"/>
    </row>
    <row r="7676" spans="2:2" x14ac:dyDescent="0.35">
      <c r="B7676" s="63"/>
    </row>
    <row r="7679" spans="2:2" x14ac:dyDescent="0.35">
      <c r="B7679" s="63"/>
    </row>
    <row r="7682" spans="2:2" x14ac:dyDescent="0.35">
      <c r="B7682" s="63"/>
    </row>
    <row r="7685" spans="2:2" x14ac:dyDescent="0.35">
      <c r="B7685" s="63"/>
    </row>
    <row r="7688" spans="2:2" x14ac:dyDescent="0.35">
      <c r="B7688" s="63"/>
    </row>
    <row r="7691" spans="2:2" x14ac:dyDescent="0.35">
      <c r="B7691" s="63"/>
    </row>
    <row r="7694" spans="2:2" x14ac:dyDescent="0.35">
      <c r="B7694" s="63"/>
    </row>
    <row r="7697" spans="2:2" x14ac:dyDescent="0.35">
      <c r="B7697" s="63"/>
    </row>
    <row r="7700" spans="2:2" x14ac:dyDescent="0.35">
      <c r="B7700" s="63"/>
    </row>
    <row r="7703" spans="2:2" x14ac:dyDescent="0.35">
      <c r="B7703" s="63"/>
    </row>
    <row r="7706" spans="2:2" x14ac:dyDescent="0.35">
      <c r="B7706" s="63"/>
    </row>
    <row r="7709" spans="2:2" x14ac:dyDescent="0.35">
      <c r="B7709" s="63"/>
    </row>
    <row r="7712" spans="2:2" x14ac:dyDescent="0.35">
      <c r="B7712" s="63"/>
    </row>
    <row r="7715" spans="2:2" x14ac:dyDescent="0.35">
      <c r="B7715" s="63"/>
    </row>
    <row r="7718" spans="2:2" x14ac:dyDescent="0.35">
      <c r="B7718" s="63"/>
    </row>
    <row r="7721" spans="2:2" x14ac:dyDescent="0.35">
      <c r="B7721" s="63"/>
    </row>
    <row r="7724" spans="2:2" x14ac:dyDescent="0.35">
      <c r="B7724" s="63"/>
    </row>
    <row r="7727" spans="2:2" x14ac:dyDescent="0.35">
      <c r="B7727" s="63"/>
    </row>
    <row r="7730" spans="2:2" x14ac:dyDescent="0.35">
      <c r="B7730" s="63"/>
    </row>
    <row r="7733" spans="2:2" x14ac:dyDescent="0.35">
      <c r="B7733" s="63"/>
    </row>
    <row r="7736" spans="2:2" x14ac:dyDescent="0.35">
      <c r="B7736" s="63"/>
    </row>
    <row r="7739" spans="2:2" x14ac:dyDescent="0.35">
      <c r="B7739" s="63"/>
    </row>
    <row r="7742" spans="2:2" x14ac:dyDescent="0.35">
      <c r="B7742" s="63"/>
    </row>
    <row r="7745" spans="2:2" x14ac:dyDescent="0.35">
      <c r="B7745" s="63"/>
    </row>
    <row r="7748" spans="2:2" x14ac:dyDescent="0.35">
      <c r="B7748" s="63"/>
    </row>
    <row r="7751" spans="2:2" x14ac:dyDescent="0.35">
      <c r="B7751" s="63"/>
    </row>
    <row r="7754" spans="2:2" x14ac:dyDescent="0.35">
      <c r="B7754" s="63"/>
    </row>
    <row r="7757" spans="2:2" x14ac:dyDescent="0.35">
      <c r="B7757" s="63"/>
    </row>
    <row r="7760" spans="2:2" x14ac:dyDescent="0.35">
      <c r="B7760" s="63"/>
    </row>
    <row r="7763" spans="2:2" x14ac:dyDescent="0.35">
      <c r="B7763" s="63"/>
    </row>
    <row r="7766" spans="2:2" x14ac:dyDescent="0.35">
      <c r="B7766" s="63"/>
    </row>
    <row r="7769" spans="2:2" x14ac:dyDescent="0.35">
      <c r="B7769" s="63"/>
    </row>
    <row r="7772" spans="2:2" x14ac:dyDescent="0.35">
      <c r="B7772" s="63"/>
    </row>
    <row r="7775" spans="2:2" x14ac:dyDescent="0.35">
      <c r="B7775" s="63"/>
    </row>
    <row r="7778" spans="2:2" x14ac:dyDescent="0.35">
      <c r="B7778" s="63"/>
    </row>
    <row r="7781" spans="2:2" x14ac:dyDescent="0.35">
      <c r="B7781" s="63"/>
    </row>
    <row r="7784" spans="2:2" x14ac:dyDescent="0.35">
      <c r="B7784" s="63"/>
    </row>
    <row r="7787" spans="2:2" x14ac:dyDescent="0.35">
      <c r="B7787" s="63"/>
    </row>
    <row r="7790" spans="2:2" x14ac:dyDescent="0.35">
      <c r="B7790" s="63"/>
    </row>
    <row r="7793" spans="2:2" x14ac:dyDescent="0.35">
      <c r="B7793" s="63"/>
    </row>
    <row r="7796" spans="2:2" x14ac:dyDescent="0.35">
      <c r="B7796" s="63"/>
    </row>
    <row r="7799" spans="2:2" x14ac:dyDescent="0.35">
      <c r="B7799" s="63"/>
    </row>
    <row r="7802" spans="2:2" x14ac:dyDescent="0.35">
      <c r="B7802" s="63"/>
    </row>
    <row r="7805" spans="2:2" x14ac:dyDescent="0.35">
      <c r="B7805" s="63"/>
    </row>
    <row r="7808" spans="2:2" x14ac:dyDescent="0.35">
      <c r="B7808" s="63"/>
    </row>
    <row r="7811" spans="2:2" x14ac:dyDescent="0.35">
      <c r="B7811" s="63"/>
    </row>
    <row r="7814" spans="2:2" x14ac:dyDescent="0.35">
      <c r="B7814" s="63"/>
    </row>
    <row r="7817" spans="2:2" x14ac:dyDescent="0.35">
      <c r="B7817" s="63"/>
    </row>
    <row r="7820" spans="2:2" x14ac:dyDescent="0.35">
      <c r="B7820" s="63"/>
    </row>
    <row r="7823" spans="2:2" x14ac:dyDescent="0.35">
      <c r="B7823" s="63"/>
    </row>
    <row r="7826" spans="2:2" x14ac:dyDescent="0.35">
      <c r="B7826" s="63"/>
    </row>
    <row r="7829" spans="2:2" x14ac:dyDescent="0.35">
      <c r="B7829" s="63"/>
    </row>
    <row r="7832" spans="2:2" x14ac:dyDescent="0.35">
      <c r="B7832" s="63"/>
    </row>
    <row r="7835" spans="2:2" x14ac:dyDescent="0.35">
      <c r="B7835" s="63"/>
    </row>
    <row r="7838" spans="2:2" x14ac:dyDescent="0.35">
      <c r="B7838" s="63"/>
    </row>
    <row r="7841" spans="2:2" x14ac:dyDescent="0.35">
      <c r="B7841" s="63"/>
    </row>
    <row r="7844" spans="2:2" x14ac:dyDescent="0.35">
      <c r="B7844" s="63"/>
    </row>
    <row r="7847" spans="2:2" x14ac:dyDescent="0.35">
      <c r="B7847" s="63"/>
    </row>
    <row r="7850" spans="2:2" x14ac:dyDescent="0.35">
      <c r="B7850" s="63"/>
    </row>
    <row r="7853" spans="2:2" x14ac:dyDescent="0.35">
      <c r="B7853" s="63"/>
    </row>
    <row r="7856" spans="2:2" x14ac:dyDescent="0.35">
      <c r="B7856" s="63"/>
    </row>
    <row r="7859" spans="2:2" x14ac:dyDescent="0.35">
      <c r="B7859" s="63"/>
    </row>
    <row r="7862" spans="2:2" x14ac:dyDescent="0.35">
      <c r="B7862" s="63"/>
    </row>
    <row r="7865" spans="2:2" x14ac:dyDescent="0.35">
      <c r="B7865" s="63"/>
    </row>
    <row r="7868" spans="2:2" x14ac:dyDescent="0.35">
      <c r="B7868" s="63"/>
    </row>
    <row r="7871" spans="2:2" x14ac:dyDescent="0.35">
      <c r="B7871" s="63"/>
    </row>
    <row r="7874" spans="2:2" x14ac:dyDescent="0.35">
      <c r="B7874" s="63"/>
    </row>
    <row r="7877" spans="2:2" x14ac:dyDescent="0.35">
      <c r="B7877" s="63"/>
    </row>
    <row r="7880" spans="2:2" x14ac:dyDescent="0.35">
      <c r="B7880" s="63"/>
    </row>
    <row r="7883" spans="2:2" x14ac:dyDescent="0.35">
      <c r="B7883" s="63"/>
    </row>
    <row r="7886" spans="2:2" x14ac:dyDescent="0.35">
      <c r="B7886" s="63"/>
    </row>
    <row r="7889" spans="2:2" x14ac:dyDescent="0.35">
      <c r="B7889" s="63"/>
    </row>
    <row r="7892" spans="2:2" x14ac:dyDescent="0.35">
      <c r="B7892" s="63"/>
    </row>
    <row r="7895" spans="2:2" x14ac:dyDescent="0.35">
      <c r="B7895" s="63"/>
    </row>
    <row r="7898" spans="2:2" x14ac:dyDescent="0.35">
      <c r="B7898" s="63"/>
    </row>
    <row r="7901" spans="2:2" x14ac:dyDescent="0.35">
      <c r="B7901" s="63"/>
    </row>
    <row r="7904" spans="2:2" x14ac:dyDescent="0.35">
      <c r="B7904" s="63"/>
    </row>
    <row r="7907" spans="2:2" x14ac:dyDescent="0.35">
      <c r="B7907" s="63"/>
    </row>
    <row r="7910" spans="2:2" x14ac:dyDescent="0.35">
      <c r="B7910" s="63"/>
    </row>
    <row r="7913" spans="2:2" x14ac:dyDescent="0.35">
      <c r="B7913" s="63"/>
    </row>
    <row r="7916" spans="2:2" x14ac:dyDescent="0.35">
      <c r="B7916" s="63"/>
    </row>
    <row r="7919" spans="2:2" x14ac:dyDescent="0.35">
      <c r="B7919" s="63"/>
    </row>
    <row r="7922" spans="2:2" x14ac:dyDescent="0.35">
      <c r="B7922" s="63"/>
    </row>
    <row r="7925" spans="2:2" x14ac:dyDescent="0.35">
      <c r="B7925" s="63"/>
    </row>
    <row r="7928" spans="2:2" x14ac:dyDescent="0.35">
      <c r="B7928" s="63"/>
    </row>
    <row r="7931" spans="2:2" x14ac:dyDescent="0.35">
      <c r="B7931" s="63"/>
    </row>
    <row r="7934" spans="2:2" x14ac:dyDescent="0.35">
      <c r="B7934" s="63"/>
    </row>
    <row r="7937" spans="2:2" x14ac:dyDescent="0.35">
      <c r="B7937" s="63"/>
    </row>
    <row r="7940" spans="2:2" x14ac:dyDescent="0.35">
      <c r="B7940" s="63"/>
    </row>
    <row r="7943" spans="2:2" x14ac:dyDescent="0.35">
      <c r="B7943" s="63"/>
    </row>
    <row r="7946" spans="2:2" x14ac:dyDescent="0.35">
      <c r="B7946" s="63"/>
    </row>
    <row r="7949" spans="2:2" x14ac:dyDescent="0.35">
      <c r="B7949" s="63"/>
    </row>
    <row r="7952" spans="2:2" x14ac:dyDescent="0.35">
      <c r="B7952" s="63"/>
    </row>
    <row r="7955" spans="2:2" x14ac:dyDescent="0.35">
      <c r="B7955" s="63"/>
    </row>
    <row r="7958" spans="2:2" x14ac:dyDescent="0.35">
      <c r="B7958" s="63"/>
    </row>
    <row r="7961" spans="2:2" x14ac:dyDescent="0.35">
      <c r="B7961" s="63"/>
    </row>
    <row r="7964" spans="2:2" x14ac:dyDescent="0.35">
      <c r="B7964" s="63"/>
    </row>
    <row r="7967" spans="2:2" x14ac:dyDescent="0.35">
      <c r="B7967" s="63"/>
    </row>
    <row r="7970" spans="2:2" x14ac:dyDescent="0.35">
      <c r="B7970" s="63"/>
    </row>
    <row r="7973" spans="2:2" x14ac:dyDescent="0.35">
      <c r="B7973" s="63"/>
    </row>
    <row r="7976" spans="2:2" x14ac:dyDescent="0.35">
      <c r="B7976" s="63"/>
    </row>
    <row r="7979" spans="2:2" x14ac:dyDescent="0.35">
      <c r="B7979" s="63"/>
    </row>
    <row r="7982" spans="2:2" x14ac:dyDescent="0.35">
      <c r="B7982" s="63"/>
    </row>
    <row r="7985" spans="2:2" x14ac:dyDescent="0.35">
      <c r="B7985" s="63"/>
    </row>
    <row r="7988" spans="2:2" x14ac:dyDescent="0.35">
      <c r="B7988" s="63"/>
    </row>
    <row r="7991" spans="2:2" x14ac:dyDescent="0.35">
      <c r="B7991" s="63"/>
    </row>
    <row r="7994" spans="2:2" x14ac:dyDescent="0.35">
      <c r="B7994" s="63"/>
    </row>
    <row r="7997" spans="2:2" x14ac:dyDescent="0.35">
      <c r="B7997" s="63"/>
    </row>
    <row r="8000" spans="2:2" x14ac:dyDescent="0.35">
      <c r="B8000" s="63"/>
    </row>
    <row r="8003" spans="2:2" x14ac:dyDescent="0.35">
      <c r="B8003" s="63"/>
    </row>
    <row r="8006" spans="2:2" x14ac:dyDescent="0.35">
      <c r="B8006" s="63"/>
    </row>
    <row r="8009" spans="2:2" x14ac:dyDescent="0.35">
      <c r="B8009" s="63"/>
    </row>
    <row r="8012" spans="2:2" x14ac:dyDescent="0.35">
      <c r="B8012" s="63"/>
    </row>
    <row r="8015" spans="2:2" x14ac:dyDescent="0.35">
      <c r="B8015" s="63"/>
    </row>
    <row r="8018" spans="2:2" x14ac:dyDescent="0.35">
      <c r="B8018" s="63"/>
    </row>
    <row r="8021" spans="2:2" x14ac:dyDescent="0.35">
      <c r="B8021" s="63"/>
    </row>
    <row r="8024" spans="2:2" x14ac:dyDescent="0.35">
      <c r="B8024" s="63"/>
    </row>
    <row r="8027" spans="2:2" x14ac:dyDescent="0.35">
      <c r="B8027" s="63"/>
    </row>
    <row r="8030" spans="2:2" x14ac:dyDescent="0.35">
      <c r="B8030" s="63"/>
    </row>
    <row r="8033" spans="2:2" x14ac:dyDescent="0.35">
      <c r="B8033" s="63"/>
    </row>
    <row r="8036" spans="2:2" x14ac:dyDescent="0.35">
      <c r="B8036" s="63"/>
    </row>
    <row r="8039" spans="2:2" x14ac:dyDescent="0.35">
      <c r="B8039" s="63"/>
    </row>
    <row r="8042" spans="2:2" x14ac:dyDescent="0.35">
      <c r="B8042" s="63"/>
    </row>
    <row r="8045" spans="2:2" x14ac:dyDescent="0.35">
      <c r="B8045" s="63"/>
    </row>
    <row r="8048" spans="2:2" x14ac:dyDescent="0.35">
      <c r="B8048" s="63"/>
    </row>
    <row r="8051" spans="2:2" x14ac:dyDescent="0.35">
      <c r="B8051" s="63"/>
    </row>
    <row r="8054" spans="2:2" x14ac:dyDescent="0.35">
      <c r="B8054" s="63"/>
    </row>
    <row r="8057" spans="2:2" x14ac:dyDescent="0.35">
      <c r="B8057" s="63"/>
    </row>
    <row r="8060" spans="2:2" x14ac:dyDescent="0.35">
      <c r="B8060" s="63"/>
    </row>
    <row r="8063" spans="2:2" x14ac:dyDescent="0.35">
      <c r="B8063" s="63"/>
    </row>
    <row r="8066" spans="2:2" x14ac:dyDescent="0.35">
      <c r="B8066" s="63"/>
    </row>
    <row r="8069" spans="2:2" x14ac:dyDescent="0.35">
      <c r="B8069" s="63"/>
    </row>
    <row r="8072" spans="2:2" x14ac:dyDescent="0.35">
      <c r="B8072" s="63"/>
    </row>
    <row r="8075" spans="2:2" x14ac:dyDescent="0.35">
      <c r="B8075" s="63"/>
    </row>
    <row r="8078" spans="2:2" x14ac:dyDescent="0.35">
      <c r="B8078" s="63"/>
    </row>
    <row r="8081" spans="2:2" x14ac:dyDescent="0.35">
      <c r="B8081" s="63"/>
    </row>
    <row r="8084" spans="2:2" x14ac:dyDescent="0.35">
      <c r="B8084" s="63"/>
    </row>
    <row r="8087" spans="2:2" x14ac:dyDescent="0.35">
      <c r="B8087" s="63"/>
    </row>
    <row r="8090" spans="2:2" x14ac:dyDescent="0.35">
      <c r="B8090" s="63"/>
    </row>
    <row r="8093" spans="2:2" x14ac:dyDescent="0.35">
      <c r="B8093" s="63"/>
    </row>
    <row r="8096" spans="2:2" x14ac:dyDescent="0.35">
      <c r="B8096" s="63"/>
    </row>
    <row r="8099" spans="2:2" x14ac:dyDescent="0.35">
      <c r="B8099" s="63"/>
    </row>
    <row r="8102" spans="2:2" x14ac:dyDescent="0.35">
      <c r="B8102" s="63"/>
    </row>
    <row r="8105" spans="2:2" x14ac:dyDescent="0.35">
      <c r="B8105" s="63"/>
    </row>
    <row r="8108" spans="2:2" x14ac:dyDescent="0.35">
      <c r="B8108" s="63"/>
    </row>
    <row r="8111" spans="2:2" x14ac:dyDescent="0.35">
      <c r="B8111" s="63"/>
    </row>
    <row r="8114" spans="2:2" x14ac:dyDescent="0.35">
      <c r="B8114" s="63"/>
    </row>
    <row r="8117" spans="2:2" x14ac:dyDescent="0.35">
      <c r="B8117" s="63"/>
    </row>
    <row r="8120" spans="2:2" x14ac:dyDescent="0.35">
      <c r="B8120" s="63"/>
    </row>
    <row r="8123" spans="2:2" x14ac:dyDescent="0.35">
      <c r="B8123" s="63"/>
    </row>
    <row r="8126" spans="2:2" x14ac:dyDescent="0.35">
      <c r="B8126" s="63"/>
    </row>
    <row r="8129" spans="2:2" x14ac:dyDescent="0.35">
      <c r="B8129" s="63"/>
    </row>
    <row r="8132" spans="2:2" x14ac:dyDescent="0.35">
      <c r="B8132" s="63"/>
    </row>
    <row r="8135" spans="2:2" x14ac:dyDescent="0.35">
      <c r="B8135" s="63"/>
    </row>
    <row r="8138" spans="2:2" x14ac:dyDescent="0.35">
      <c r="B8138" s="63"/>
    </row>
    <row r="8141" spans="2:2" x14ac:dyDescent="0.35">
      <c r="B8141" s="63"/>
    </row>
    <row r="8144" spans="2:2" x14ac:dyDescent="0.35">
      <c r="B8144" s="63"/>
    </row>
    <row r="8147" spans="2:2" x14ac:dyDescent="0.35">
      <c r="B8147" s="63"/>
    </row>
    <row r="8150" spans="2:2" x14ac:dyDescent="0.35">
      <c r="B8150" s="63"/>
    </row>
    <row r="8153" spans="2:2" x14ac:dyDescent="0.35">
      <c r="B8153" s="63"/>
    </row>
    <row r="8156" spans="2:2" x14ac:dyDescent="0.35">
      <c r="B8156" s="63"/>
    </row>
    <row r="8159" spans="2:2" x14ac:dyDescent="0.35">
      <c r="B8159" s="63"/>
    </row>
    <row r="8162" spans="2:2" x14ac:dyDescent="0.35">
      <c r="B8162" s="63"/>
    </row>
    <row r="8165" spans="2:2" x14ac:dyDescent="0.35">
      <c r="B8165" s="63"/>
    </row>
    <row r="8168" spans="2:2" x14ac:dyDescent="0.35">
      <c r="B8168" s="63"/>
    </row>
    <row r="8171" spans="2:2" x14ac:dyDescent="0.35">
      <c r="B8171" s="63"/>
    </row>
    <row r="8174" spans="2:2" x14ac:dyDescent="0.35">
      <c r="B8174" s="63"/>
    </row>
    <row r="8177" spans="2:2" x14ac:dyDescent="0.35">
      <c r="B8177" s="63"/>
    </row>
    <row r="8180" spans="2:2" x14ac:dyDescent="0.35">
      <c r="B8180" s="63"/>
    </row>
    <row r="8183" spans="2:2" x14ac:dyDescent="0.35">
      <c r="B8183" s="63"/>
    </row>
    <row r="8186" spans="2:2" x14ac:dyDescent="0.35">
      <c r="B8186" s="63"/>
    </row>
    <row r="8189" spans="2:2" x14ac:dyDescent="0.35">
      <c r="B8189" s="63"/>
    </row>
    <row r="8192" spans="2:2" x14ac:dyDescent="0.35">
      <c r="B8192" s="63"/>
    </row>
    <row r="8195" spans="2:2" x14ac:dyDescent="0.35">
      <c r="B8195" s="63"/>
    </row>
    <row r="8198" spans="2:2" x14ac:dyDescent="0.35">
      <c r="B8198" s="63"/>
    </row>
    <row r="8201" spans="2:2" x14ac:dyDescent="0.35">
      <c r="B8201" s="63"/>
    </row>
    <row r="8204" spans="2:2" x14ac:dyDescent="0.35">
      <c r="B8204" s="63"/>
    </row>
    <row r="8207" spans="2:2" x14ac:dyDescent="0.35">
      <c r="B8207" s="63"/>
    </row>
    <row r="8210" spans="2:2" x14ac:dyDescent="0.35">
      <c r="B8210" s="63"/>
    </row>
    <row r="8213" spans="2:2" x14ac:dyDescent="0.35">
      <c r="B8213" s="63"/>
    </row>
    <row r="8216" spans="2:2" x14ac:dyDescent="0.35">
      <c r="B8216" s="63"/>
    </row>
    <row r="8219" spans="2:2" x14ac:dyDescent="0.35">
      <c r="B8219" s="63"/>
    </row>
    <row r="8222" spans="2:2" x14ac:dyDescent="0.35">
      <c r="B8222" s="63"/>
    </row>
    <row r="8225" spans="2:2" x14ac:dyDescent="0.35">
      <c r="B8225" s="63"/>
    </row>
    <row r="8228" spans="2:2" x14ac:dyDescent="0.35">
      <c r="B8228" s="63"/>
    </row>
    <row r="8231" spans="2:2" x14ac:dyDescent="0.35">
      <c r="B8231" s="63"/>
    </row>
    <row r="8234" spans="2:2" x14ac:dyDescent="0.35">
      <c r="B8234" s="63"/>
    </row>
    <row r="8237" spans="2:2" x14ac:dyDescent="0.35">
      <c r="B8237" s="63"/>
    </row>
    <row r="8240" spans="2:2" x14ac:dyDescent="0.35">
      <c r="B8240" s="63"/>
    </row>
    <row r="8243" spans="2:2" x14ac:dyDescent="0.35">
      <c r="B8243" s="63"/>
    </row>
    <row r="8246" spans="2:2" x14ac:dyDescent="0.35">
      <c r="B8246" s="63"/>
    </row>
    <row r="8249" spans="2:2" x14ac:dyDescent="0.35">
      <c r="B8249" s="63"/>
    </row>
    <row r="8252" spans="2:2" x14ac:dyDescent="0.35">
      <c r="B8252" s="63"/>
    </row>
    <row r="8255" spans="2:2" x14ac:dyDescent="0.35">
      <c r="B8255" s="63"/>
    </row>
    <row r="8258" spans="2:2" x14ac:dyDescent="0.35">
      <c r="B8258" s="63"/>
    </row>
    <row r="8261" spans="2:2" x14ac:dyDescent="0.35">
      <c r="B8261" s="63"/>
    </row>
    <row r="8264" spans="2:2" x14ac:dyDescent="0.35">
      <c r="B8264" s="63"/>
    </row>
    <row r="8267" spans="2:2" x14ac:dyDescent="0.35">
      <c r="B8267" s="63"/>
    </row>
    <row r="8270" spans="2:2" x14ac:dyDescent="0.35">
      <c r="B8270" s="63"/>
    </row>
    <row r="8273" spans="2:2" x14ac:dyDescent="0.35">
      <c r="B8273" s="63"/>
    </row>
    <row r="8276" spans="2:2" x14ac:dyDescent="0.35">
      <c r="B8276" s="63"/>
    </row>
    <row r="8279" spans="2:2" x14ac:dyDescent="0.35">
      <c r="B8279" s="63"/>
    </row>
    <row r="8282" spans="2:2" x14ac:dyDescent="0.35">
      <c r="B8282" s="63"/>
    </row>
    <row r="8285" spans="2:2" x14ac:dyDescent="0.35">
      <c r="B8285" s="63"/>
    </row>
    <row r="8288" spans="2:2" x14ac:dyDescent="0.35">
      <c r="B8288" s="63"/>
    </row>
    <row r="8291" spans="2:2" x14ac:dyDescent="0.35">
      <c r="B8291" s="63"/>
    </row>
    <row r="8294" spans="2:2" x14ac:dyDescent="0.35">
      <c r="B8294" s="63"/>
    </row>
    <row r="8297" spans="2:2" x14ac:dyDescent="0.35">
      <c r="B8297" s="63"/>
    </row>
    <row r="8300" spans="2:2" x14ac:dyDescent="0.35">
      <c r="B8300" s="63"/>
    </row>
    <row r="8303" spans="2:2" x14ac:dyDescent="0.35">
      <c r="B8303" s="63"/>
    </row>
    <row r="8306" spans="2:2" x14ac:dyDescent="0.35">
      <c r="B8306" s="63"/>
    </row>
    <row r="8309" spans="2:2" x14ac:dyDescent="0.35">
      <c r="B8309" s="63"/>
    </row>
    <row r="8312" spans="2:2" x14ac:dyDescent="0.35">
      <c r="B8312" s="63"/>
    </row>
    <row r="8315" spans="2:2" x14ac:dyDescent="0.35">
      <c r="B8315" s="63"/>
    </row>
    <row r="8318" spans="2:2" x14ac:dyDescent="0.35">
      <c r="B8318" s="63"/>
    </row>
    <row r="8321" spans="2:2" x14ac:dyDescent="0.35">
      <c r="B8321" s="63"/>
    </row>
    <row r="8324" spans="2:2" x14ac:dyDescent="0.35">
      <c r="B8324" s="63"/>
    </row>
    <row r="8327" spans="2:2" x14ac:dyDescent="0.35">
      <c r="B8327" s="63"/>
    </row>
    <row r="8330" spans="2:2" x14ac:dyDescent="0.35">
      <c r="B8330" s="63"/>
    </row>
    <row r="8333" spans="2:2" x14ac:dyDescent="0.35">
      <c r="B8333" s="63"/>
    </row>
    <row r="8336" spans="2:2" x14ac:dyDescent="0.35">
      <c r="B8336" s="63"/>
    </row>
    <row r="8339" spans="2:2" x14ac:dyDescent="0.35">
      <c r="B8339" s="63"/>
    </row>
    <row r="8342" spans="2:2" x14ac:dyDescent="0.35">
      <c r="B8342" s="63"/>
    </row>
    <row r="8345" spans="2:2" x14ac:dyDescent="0.35">
      <c r="B8345" s="63"/>
    </row>
    <row r="8348" spans="2:2" x14ac:dyDescent="0.35">
      <c r="B8348" s="63"/>
    </row>
    <row r="8351" spans="2:2" x14ac:dyDescent="0.35">
      <c r="B8351" s="63"/>
    </row>
    <row r="8354" spans="2:2" x14ac:dyDescent="0.35">
      <c r="B8354" s="63"/>
    </row>
    <row r="8357" spans="2:2" x14ac:dyDescent="0.35">
      <c r="B8357" s="63"/>
    </row>
    <row r="8360" spans="2:2" x14ac:dyDescent="0.35">
      <c r="B8360" s="63"/>
    </row>
    <row r="8363" spans="2:2" x14ac:dyDescent="0.35">
      <c r="B8363" s="63"/>
    </row>
    <row r="8366" spans="2:2" x14ac:dyDescent="0.35">
      <c r="B8366" s="63"/>
    </row>
    <row r="8369" spans="2:2" x14ac:dyDescent="0.35">
      <c r="B8369" s="63"/>
    </row>
    <row r="8372" spans="2:2" x14ac:dyDescent="0.35">
      <c r="B8372" s="63"/>
    </row>
    <row r="8375" spans="2:2" x14ac:dyDescent="0.35">
      <c r="B8375" s="63"/>
    </row>
    <row r="8378" spans="2:2" x14ac:dyDescent="0.35">
      <c r="B8378" s="63"/>
    </row>
    <row r="8381" spans="2:2" x14ac:dyDescent="0.35">
      <c r="B8381" s="63"/>
    </row>
    <row r="8384" spans="2:2" x14ac:dyDescent="0.35">
      <c r="B8384" s="63"/>
    </row>
    <row r="8387" spans="2:2" x14ac:dyDescent="0.35">
      <c r="B8387" s="63"/>
    </row>
    <row r="8390" spans="2:2" x14ac:dyDescent="0.35">
      <c r="B8390" s="63"/>
    </row>
    <row r="8393" spans="2:2" x14ac:dyDescent="0.35">
      <c r="B8393" s="63"/>
    </row>
    <row r="8396" spans="2:2" x14ac:dyDescent="0.35">
      <c r="B8396" s="63"/>
    </row>
    <row r="8399" spans="2:2" x14ac:dyDescent="0.35">
      <c r="B8399" s="63"/>
    </row>
    <row r="8402" spans="2:2" x14ac:dyDescent="0.35">
      <c r="B8402" s="63"/>
    </row>
    <row r="8405" spans="2:2" x14ac:dyDescent="0.35">
      <c r="B8405" s="63"/>
    </row>
    <row r="8408" spans="2:2" x14ac:dyDescent="0.35">
      <c r="B8408" s="63"/>
    </row>
    <row r="8411" spans="2:2" x14ac:dyDescent="0.35">
      <c r="B8411" s="63"/>
    </row>
    <row r="8414" spans="2:2" x14ac:dyDescent="0.35">
      <c r="B8414" s="63"/>
    </row>
    <row r="8417" spans="2:2" x14ac:dyDescent="0.35">
      <c r="B8417" s="63"/>
    </row>
    <row r="8420" spans="2:2" x14ac:dyDescent="0.35">
      <c r="B8420" s="63"/>
    </row>
    <row r="8423" spans="2:2" x14ac:dyDescent="0.35">
      <c r="B8423" s="63"/>
    </row>
    <row r="8426" spans="2:2" x14ac:dyDescent="0.35">
      <c r="B8426" s="63"/>
    </row>
    <row r="8429" spans="2:2" x14ac:dyDescent="0.35">
      <c r="B8429" s="63"/>
    </row>
    <row r="8432" spans="2:2" x14ac:dyDescent="0.35">
      <c r="B8432" s="63"/>
    </row>
    <row r="8435" spans="2:2" x14ac:dyDescent="0.35">
      <c r="B8435" s="63"/>
    </row>
    <row r="8438" spans="2:2" x14ac:dyDescent="0.35">
      <c r="B8438" s="63"/>
    </row>
    <row r="8441" spans="2:2" x14ac:dyDescent="0.35">
      <c r="B8441" s="63"/>
    </row>
    <row r="8444" spans="2:2" x14ac:dyDescent="0.35">
      <c r="B8444" s="63"/>
    </row>
    <row r="8447" spans="2:2" x14ac:dyDescent="0.35">
      <c r="B8447" s="63"/>
    </row>
    <row r="8450" spans="2:2" x14ac:dyDescent="0.35">
      <c r="B8450" s="63"/>
    </row>
    <row r="8453" spans="2:2" x14ac:dyDescent="0.35">
      <c r="B8453" s="63"/>
    </row>
    <row r="8456" spans="2:2" x14ac:dyDescent="0.35">
      <c r="B8456" s="63"/>
    </row>
    <row r="8459" spans="2:2" x14ac:dyDescent="0.35">
      <c r="B8459" s="63"/>
    </row>
    <row r="8462" spans="2:2" x14ac:dyDescent="0.35">
      <c r="B8462" s="63"/>
    </row>
    <row r="8465" spans="2:2" x14ac:dyDescent="0.35">
      <c r="B8465" s="63"/>
    </row>
    <row r="8468" spans="2:2" x14ac:dyDescent="0.35">
      <c r="B8468" s="63"/>
    </row>
    <row r="8471" spans="2:2" x14ac:dyDescent="0.35">
      <c r="B8471" s="63"/>
    </row>
    <row r="8474" spans="2:2" x14ac:dyDescent="0.35">
      <c r="B8474" s="63"/>
    </row>
    <row r="8477" spans="2:2" x14ac:dyDescent="0.35">
      <c r="B8477" s="63"/>
    </row>
    <row r="8480" spans="2:2" x14ac:dyDescent="0.35">
      <c r="B8480" s="63"/>
    </row>
    <row r="8483" spans="2:2" x14ac:dyDescent="0.35">
      <c r="B8483" s="63"/>
    </row>
    <row r="8486" spans="2:2" x14ac:dyDescent="0.35">
      <c r="B8486" s="63"/>
    </row>
    <row r="8489" spans="2:2" x14ac:dyDescent="0.35">
      <c r="B8489" s="63"/>
    </row>
    <row r="8492" spans="2:2" x14ac:dyDescent="0.35">
      <c r="B8492" s="63"/>
    </row>
    <row r="8495" spans="2:2" x14ac:dyDescent="0.35">
      <c r="B8495" s="63"/>
    </row>
    <row r="8498" spans="2:2" x14ac:dyDescent="0.35">
      <c r="B8498" s="63"/>
    </row>
    <row r="8501" spans="2:2" x14ac:dyDescent="0.35">
      <c r="B8501" s="63"/>
    </row>
    <row r="8504" spans="2:2" x14ac:dyDescent="0.35">
      <c r="B8504" s="63"/>
    </row>
    <row r="8507" spans="2:2" x14ac:dyDescent="0.35">
      <c r="B8507" s="63"/>
    </row>
    <row r="8510" spans="2:2" x14ac:dyDescent="0.35">
      <c r="B8510" s="63"/>
    </row>
    <row r="8513" spans="2:2" x14ac:dyDescent="0.35">
      <c r="B8513" s="63"/>
    </row>
    <row r="8516" spans="2:2" x14ac:dyDescent="0.35">
      <c r="B8516" s="63"/>
    </row>
    <row r="8519" spans="2:2" x14ac:dyDescent="0.35">
      <c r="B8519" s="63"/>
    </row>
    <row r="8522" spans="2:2" x14ac:dyDescent="0.35">
      <c r="B8522" s="63"/>
    </row>
    <row r="8525" spans="2:2" x14ac:dyDescent="0.35">
      <c r="B8525" s="63"/>
    </row>
    <row r="8528" spans="2:2" x14ac:dyDescent="0.35">
      <c r="B8528" s="63"/>
    </row>
    <row r="8531" spans="2:2" x14ac:dyDescent="0.35">
      <c r="B8531" s="63"/>
    </row>
    <row r="8534" spans="2:2" x14ac:dyDescent="0.35">
      <c r="B8534" s="63"/>
    </row>
    <row r="8537" spans="2:2" x14ac:dyDescent="0.35">
      <c r="B8537" s="63"/>
    </row>
    <row r="8540" spans="2:2" x14ac:dyDescent="0.35">
      <c r="B8540" s="63"/>
    </row>
    <row r="8543" spans="2:2" x14ac:dyDescent="0.35">
      <c r="B8543" s="63"/>
    </row>
    <row r="8546" spans="2:2" x14ac:dyDescent="0.35">
      <c r="B8546" s="63"/>
    </row>
    <row r="8549" spans="2:2" x14ac:dyDescent="0.35">
      <c r="B8549" s="63"/>
    </row>
    <row r="8552" spans="2:2" x14ac:dyDescent="0.35">
      <c r="B8552" s="63"/>
    </row>
    <row r="8555" spans="2:2" x14ac:dyDescent="0.35">
      <c r="B8555" s="63"/>
    </row>
    <row r="8558" spans="2:2" x14ac:dyDescent="0.35">
      <c r="B8558" s="63"/>
    </row>
    <row r="8561" spans="2:2" x14ac:dyDescent="0.35">
      <c r="B8561" s="63"/>
    </row>
    <row r="8564" spans="2:2" x14ac:dyDescent="0.35">
      <c r="B8564" s="63"/>
    </row>
    <row r="8567" spans="2:2" x14ac:dyDescent="0.35">
      <c r="B8567" s="63"/>
    </row>
    <row r="8570" spans="2:2" x14ac:dyDescent="0.35">
      <c r="B8570" s="63"/>
    </row>
    <row r="8573" spans="2:2" x14ac:dyDescent="0.35">
      <c r="B8573" s="63"/>
    </row>
    <row r="8576" spans="2:2" x14ac:dyDescent="0.35">
      <c r="B8576" s="63"/>
    </row>
    <row r="8579" spans="2:2" x14ac:dyDescent="0.35">
      <c r="B8579" s="63"/>
    </row>
    <row r="8582" spans="2:2" x14ac:dyDescent="0.35">
      <c r="B8582" s="63"/>
    </row>
    <row r="8585" spans="2:2" x14ac:dyDescent="0.35">
      <c r="B8585" s="63"/>
    </row>
    <row r="8588" spans="2:2" x14ac:dyDescent="0.35">
      <c r="B8588" s="63"/>
    </row>
    <row r="8591" spans="2:2" x14ac:dyDescent="0.35">
      <c r="B8591" s="63"/>
    </row>
    <row r="8594" spans="2:2" x14ac:dyDescent="0.35">
      <c r="B8594" s="63"/>
    </row>
    <row r="8597" spans="2:2" x14ac:dyDescent="0.35">
      <c r="B8597" s="63"/>
    </row>
    <row r="8600" spans="2:2" x14ac:dyDescent="0.35">
      <c r="B8600" s="63"/>
    </row>
    <row r="8603" spans="2:2" x14ac:dyDescent="0.35">
      <c r="B8603" s="63"/>
    </row>
    <row r="8606" spans="2:2" x14ac:dyDescent="0.35">
      <c r="B8606" s="63"/>
    </row>
    <row r="8609" spans="2:2" x14ac:dyDescent="0.35">
      <c r="B8609" s="63"/>
    </row>
    <row r="8612" spans="2:2" x14ac:dyDescent="0.35">
      <c r="B8612" s="63"/>
    </row>
    <row r="8615" spans="2:2" x14ac:dyDescent="0.35">
      <c r="B8615" s="63"/>
    </row>
    <row r="8618" spans="2:2" x14ac:dyDescent="0.35">
      <c r="B8618" s="63"/>
    </row>
    <row r="8621" spans="2:2" x14ac:dyDescent="0.35">
      <c r="B8621" s="63"/>
    </row>
    <row r="8624" spans="2:2" x14ac:dyDescent="0.35">
      <c r="B8624" s="63"/>
    </row>
    <row r="8627" spans="2:2" x14ac:dyDescent="0.35">
      <c r="B8627" s="63"/>
    </row>
    <row r="8630" spans="2:2" x14ac:dyDescent="0.35">
      <c r="B8630" s="63"/>
    </row>
    <row r="8633" spans="2:2" x14ac:dyDescent="0.35">
      <c r="B8633" s="63"/>
    </row>
    <row r="8636" spans="2:2" x14ac:dyDescent="0.35">
      <c r="B8636" s="63"/>
    </row>
    <row r="8639" spans="2:2" x14ac:dyDescent="0.35">
      <c r="B8639" s="63"/>
    </row>
    <row r="8642" spans="2:2" x14ac:dyDescent="0.35">
      <c r="B8642" s="63"/>
    </row>
    <row r="8645" spans="2:2" x14ac:dyDescent="0.35">
      <c r="B8645" s="63"/>
    </row>
    <row r="8648" spans="2:2" x14ac:dyDescent="0.35">
      <c r="B8648" s="63"/>
    </row>
    <row r="8651" spans="2:2" x14ac:dyDescent="0.35">
      <c r="B8651" s="63"/>
    </row>
    <row r="8654" spans="2:2" x14ac:dyDescent="0.35">
      <c r="B8654" s="63"/>
    </row>
    <row r="8657" spans="2:2" x14ac:dyDescent="0.35">
      <c r="B8657" s="63"/>
    </row>
    <row r="8660" spans="2:2" x14ac:dyDescent="0.35">
      <c r="B8660" s="63"/>
    </row>
    <row r="8663" spans="2:2" x14ac:dyDescent="0.35">
      <c r="B8663" s="63"/>
    </row>
    <row r="8666" spans="2:2" x14ac:dyDescent="0.35">
      <c r="B8666" s="63"/>
    </row>
    <row r="8669" spans="2:2" x14ac:dyDescent="0.35">
      <c r="B8669" s="63"/>
    </row>
    <row r="8672" spans="2:2" x14ac:dyDescent="0.35">
      <c r="B8672" s="63"/>
    </row>
    <row r="8675" spans="2:2" x14ac:dyDescent="0.35">
      <c r="B8675" s="63"/>
    </row>
    <row r="8678" spans="2:2" x14ac:dyDescent="0.35">
      <c r="B8678" s="63"/>
    </row>
    <row r="8681" spans="2:2" x14ac:dyDescent="0.35">
      <c r="B8681" s="63"/>
    </row>
    <row r="8684" spans="2:2" x14ac:dyDescent="0.35">
      <c r="B8684" s="63"/>
    </row>
    <row r="8687" spans="2:2" x14ac:dyDescent="0.35">
      <c r="B8687" s="63"/>
    </row>
    <row r="8690" spans="2:2" x14ac:dyDescent="0.35">
      <c r="B8690" s="63"/>
    </row>
    <row r="8693" spans="2:2" x14ac:dyDescent="0.35">
      <c r="B8693" s="63"/>
    </row>
    <row r="8696" spans="2:2" x14ac:dyDescent="0.35">
      <c r="B8696" s="63"/>
    </row>
    <row r="8699" spans="2:2" x14ac:dyDescent="0.35">
      <c r="B8699" s="63"/>
    </row>
    <row r="8702" spans="2:2" x14ac:dyDescent="0.35">
      <c r="B8702" s="63"/>
    </row>
    <row r="8705" spans="2:2" x14ac:dyDescent="0.35">
      <c r="B8705" s="63"/>
    </row>
    <row r="8708" spans="2:2" x14ac:dyDescent="0.35">
      <c r="B8708" s="63"/>
    </row>
    <row r="8711" spans="2:2" x14ac:dyDescent="0.35">
      <c r="B8711" s="63"/>
    </row>
    <row r="8714" spans="2:2" x14ac:dyDescent="0.35">
      <c r="B8714" s="63"/>
    </row>
    <row r="8717" spans="2:2" x14ac:dyDescent="0.35">
      <c r="B8717" s="63"/>
    </row>
    <row r="8720" spans="2:2" x14ac:dyDescent="0.35">
      <c r="B8720" s="63"/>
    </row>
    <row r="8723" spans="2:2" x14ac:dyDescent="0.35">
      <c r="B8723" s="63"/>
    </row>
    <row r="8726" spans="2:2" x14ac:dyDescent="0.35">
      <c r="B8726" s="63"/>
    </row>
    <row r="8729" spans="2:2" x14ac:dyDescent="0.35">
      <c r="B8729" s="63"/>
    </row>
    <row r="8732" spans="2:2" x14ac:dyDescent="0.35">
      <c r="B8732" s="63"/>
    </row>
    <row r="8735" spans="2:2" x14ac:dyDescent="0.35">
      <c r="B8735" s="63"/>
    </row>
    <row r="8738" spans="2:2" x14ac:dyDescent="0.35">
      <c r="B8738" s="63"/>
    </row>
    <row r="8741" spans="2:2" x14ac:dyDescent="0.35">
      <c r="B8741" s="63"/>
    </row>
    <row r="8744" spans="2:2" x14ac:dyDescent="0.35">
      <c r="B8744" s="63"/>
    </row>
    <row r="8747" spans="2:2" x14ac:dyDescent="0.35">
      <c r="B8747" s="63"/>
    </row>
    <row r="8750" spans="2:2" x14ac:dyDescent="0.35">
      <c r="B8750" s="63"/>
    </row>
    <row r="8753" spans="2:2" x14ac:dyDescent="0.35">
      <c r="B8753" s="63"/>
    </row>
    <row r="8756" spans="2:2" x14ac:dyDescent="0.35">
      <c r="B8756" s="63"/>
    </row>
    <row r="8759" spans="2:2" x14ac:dyDescent="0.35">
      <c r="B8759" s="63"/>
    </row>
    <row r="8762" spans="2:2" x14ac:dyDescent="0.35">
      <c r="B8762" s="63"/>
    </row>
    <row r="8765" spans="2:2" x14ac:dyDescent="0.35">
      <c r="B8765" s="63"/>
    </row>
    <row r="8768" spans="2:2" x14ac:dyDescent="0.35">
      <c r="B8768" s="63"/>
    </row>
    <row r="8771" spans="2:2" x14ac:dyDescent="0.35">
      <c r="B8771" s="63"/>
    </row>
    <row r="8774" spans="2:2" x14ac:dyDescent="0.35">
      <c r="B8774" s="63"/>
    </row>
    <row r="8777" spans="2:2" x14ac:dyDescent="0.35">
      <c r="B8777" s="63"/>
    </row>
    <row r="8780" spans="2:2" x14ac:dyDescent="0.35">
      <c r="B8780" s="63"/>
    </row>
    <row r="8783" spans="2:2" x14ac:dyDescent="0.35">
      <c r="B8783" s="63"/>
    </row>
    <row r="8786" spans="2:2" x14ac:dyDescent="0.35">
      <c r="B8786" s="63"/>
    </row>
    <row r="8789" spans="2:2" x14ac:dyDescent="0.35">
      <c r="B8789" s="63"/>
    </row>
    <row r="8792" spans="2:2" x14ac:dyDescent="0.35">
      <c r="B8792" s="63"/>
    </row>
    <row r="8795" spans="2:2" x14ac:dyDescent="0.35">
      <c r="B8795" s="63"/>
    </row>
    <row r="8798" spans="2:2" x14ac:dyDescent="0.35">
      <c r="B8798" s="63"/>
    </row>
    <row r="8801" spans="2:2" x14ac:dyDescent="0.35">
      <c r="B8801" s="63"/>
    </row>
    <row r="8804" spans="2:2" x14ac:dyDescent="0.35">
      <c r="B8804" s="63"/>
    </row>
    <row r="8807" spans="2:2" x14ac:dyDescent="0.35">
      <c r="B8807" s="63"/>
    </row>
    <row r="8810" spans="2:2" x14ac:dyDescent="0.35">
      <c r="B8810" s="63"/>
    </row>
    <row r="8813" spans="2:2" x14ac:dyDescent="0.35">
      <c r="B8813" s="63"/>
    </row>
    <row r="8816" spans="2:2" x14ac:dyDescent="0.35">
      <c r="B8816" s="63"/>
    </row>
    <row r="8819" spans="2:2" x14ac:dyDescent="0.35">
      <c r="B8819" s="63"/>
    </row>
    <row r="8822" spans="2:2" x14ac:dyDescent="0.35">
      <c r="B8822" s="63"/>
    </row>
    <row r="8825" spans="2:2" x14ac:dyDescent="0.35">
      <c r="B8825" s="63"/>
    </row>
    <row r="8828" spans="2:2" x14ac:dyDescent="0.35">
      <c r="B8828" s="63"/>
    </row>
    <row r="8831" spans="2:2" x14ac:dyDescent="0.35">
      <c r="B8831" s="63"/>
    </row>
    <row r="8834" spans="2:2" x14ac:dyDescent="0.35">
      <c r="B8834" s="63"/>
    </row>
    <row r="8837" spans="2:2" x14ac:dyDescent="0.35">
      <c r="B8837" s="63"/>
    </row>
    <row r="8840" spans="2:2" x14ac:dyDescent="0.35">
      <c r="B8840" s="63"/>
    </row>
    <row r="8843" spans="2:2" x14ac:dyDescent="0.35">
      <c r="B8843" s="63"/>
    </row>
    <row r="8846" spans="2:2" x14ac:dyDescent="0.35">
      <c r="B8846" s="63"/>
    </row>
    <row r="8849" spans="2:2" x14ac:dyDescent="0.35">
      <c r="B8849" s="63"/>
    </row>
    <row r="8852" spans="2:2" x14ac:dyDescent="0.35">
      <c r="B8852" s="63"/>
    </row>
    <row r="8855" spans="2:2" x14ac:dyDescent="0.35">
      <c r="B8855" s="63"/>
    </row>
    <row r="8858" spans="2:2" x14ac:dyDescent="0.35">
      <c r="B8858" s="63"/>
    </row>
    <row r="8861" spans="2:2" x14ac:dyDescent="0.35">
      <c r="B8861" s="63"/>
    </row>
    <row r="8864" spans="2:2" x14ac:dyDescent="0.35">
      <c r="B8864" s="63"/>
    </row>
    <row r="8867" spans="2:2" x14ac:dyDescent="0.35">
      <c r="B8867" s="63"/>
    </row>
    <row r="8870" spans="2:2" x14ac:dyDescent="0.35">
      <c r="B8870" s="63"/>
    </row>
    <row r="8873" spans="2:2" x14ac:dyDescent="0.35">
      <c r="B8873" s="63"/>
    </row>
    <row r="8876" spans="2:2" x14ac:dyDescent="0.35">
      <c r="B8876" s="63"/>
    </row>
    <row r="8879" spans="2:2" x14ac:dyDescent="0.35">
      <c r="B8879" s="63"/>
    </row>
    <row r="8882" spans="2:2" x14ac:dyDescent="0.35">
      <c r="B8882" s="63"/>
    </row>
    <row r="8885" spans="2:2" x14ac:dyDescent="0.35">
      <c r="B8885" s="63"/>
    </row>
    <row r="8888" spans="2:2" x14ac:dyDescent="0.35">
      <c r="B8888" s="63"/>
    </row>
    <row r="8891" spans="2:2" x14ac:dyDescent="0.35">
      <c r="B8891" s="63"/>
    </row>
    <row r="8894" spans="2:2" x14ac:dyDescent="0.35">
      <c r="B8894" s="63"/>
    </row>
    <row r="8897" spans="2:2" x14ac:dyDescent="0.35">
      <c r="B8897" s="63"/>
    </row>
    <row r="8900" spans="2:2" x14ac:dyDescent="0.35">
      <c r="B8900" s="63"/>
    </row>
    <row r="8903" spans="2:2" x14ac:dyDescent="0.35">
      <c r="B8903" s="63"/>
    </row>
    <row r="8906" spans="2:2" x14ac:dyDescent="0.35">
      <c r="B8906" s="63"/>
    </row>
    <row r="8909" spans="2:2" x14ac:dyDescent="0.35">
      <c r="B8909" s="63"/>
    </row>
    <row r="8912" spans="2:2" x14ac:dyDescent="0.35">
      <c r="B8912" s="63"/>
    </row>
    <row r="8915" spans="2:2" x14ac:dyDescent="0.35">
      <c r="B8915" s="63"/>
    </row>
    <row r="8918" spans="2:2" x14ac:dyDescent="0.35">
      <c r="B8918" s="63"/>
    </row>
    <row r="8921" spans="2:2" x14ac:dyDescent="0.35">
      <c r="B8921" s="63"/>
    </row>
    <row r="8924" spans="2:2" x14ac:dyDescent="0.35">
      <c r="B8924" s="63"/>
    </row>
    <row r="8927" spans="2:2" x14ac:dyDescent="0.35">
      <c r="B8927" s="63"/>
    </row>
    <row r="8930" spans="2:2" x14ac:dyDescent="0.35">
      <c r="B8930" s="63"/>
    </row>
    <row r="8933" spans="2:2" x14ac:dyDescent="0.35">
      <c r="B8933" s="63"/>
    </row>
    <row r="8936" spans="2:2" x14ac:dyDescent="0.35">
      <c r="B8936" s="63"/>
    </row>
    <row r="8939" spans="2:2" x14ac:dyDescent="0.35">
      <c r="B8939" s="63"/>
    </row>
    <row r="8942" spans="2:2" x14ac:dyDescent="0.35">
      <c r="B8942" s="63"/>
    </row>
    <row r="8945" spans="2:2" x14ac:dyDescent="0.35">
      <c r="B8945" s="63"/>
    </row>
    <row r="8948" spans="2:2" x14ac:dyDescent="0.35">
      <c r="B8948" s="63"/>
    </row>
    <row r="8951" spans="2:2" x14ac:dyDescent="0.35">
      <c r="B8951" s="63"/>
    </row>
    <row r="8954" spans="2:2" x14ac:dyDescent="0.35">
      <c r="B8954" s="63"/>
    </row>
    <row r="8957" spans="2:2" x14ac:dyDescent="0.35">
      <c r="B8957" s="63"/>
    </row>
    <row r="8960" spans="2:2" x14ac:dyDescent="0.35">
      <c r="B8960" s="63"/>
    </row>
    <row r="8963" spans="2:2" x14ac:dyDescent="0.35">
      <c r="B8963" s="63"/>
    </row>
    <row r="8966" spans="2:2" x14ac:dyDescent="0.35">
      <c r="B8966" s="63"/>
    </row>
    <row r="8969" spans="2:2" x14ac:dyDescent="0.35">
      <c r="B8969" s="63"/>
    </row>
    <row r="8972" spans="2:2" x14ac:dyDescent="0.35">
      <c r="B8972" s="63"/>
    </row>
    <row r="8975" spans="2:2" x14ac:dyDescent="0.35">
      <c r="B8975" s="63"/>
    </row>
    <row r="8978" spans="2:2" x14ac:dyDescent="0.35">
      <c r="B8978" s="63"/>
    </row>
    <row r="8981" spans="2:2" x14ac:dyDescent="0.35">
      <c r="B8981" s="63"/>
    </row>
    <row r="8984" spans="2:2" x14ac:dyDescent="0.35">
      <c r="B8984" s="63"/>
    </row>
    <row r="8987" spans="2:2" x14ac:dyDescent="0.35">
      <c r="B8987" s="63"/>
    </row>
    <row r="8990" spans="2:2" x14ac:dyDescent="0.35">
      <c r="B8990" s="63"/>
    </row>
    <row r="8993" spans="2:2" x14ac:dyDescent="0.35">
      <c r="B8993" s="63"/>
    </row>
    <row r="8996" spans="2:2" x14ac:dyDescent="0.35">
      <c r="B8996" s="63"/>
    </row>
    <row r="8999" spans="2:2" x14ac:dyDescent="0.35">
      <c r="B8999" s="63"/>
    </row>
    <row r="9002" spans="2:2" x14ac:dyDescent="0.35">
      <c r="B9002" s="63"/>
    </row>
    <row r="9005" spans="2:2" x14ac:dyDescent="0.35">
      <c r="B9005" s="63"/>
    </row>
    <row r="9008" spans="2:2" x14ac:dyDescent="0.35">
      <c r="B9008" s="63"/>
    </row>
    <row r="9011" spans="2:2" x14ac:dyDescent="0.35">
      <c r="B9011" s="63"/>
    </row>
    <row r="9014" spans="2:2" x14ac:dyDescent="0.35">
      <c r="B9014" s="63"/>
    </row>
    <row r="9017" spans="2:2" x14ac:dyDescent="0.35">
      <c r="B9017" s="63"/>
    </row>
    <row r="9020" spans="2:2" x14ac:dyDescent="0.35">
      <c r="B9020" s="63"/>
    </row>
    <row r="9023" spans="2:2" x14ac:dyDescent="0.35">
      <c r="B9023" s="63"/>
    </row>
    <row r="9026" spans="2:2" x14ac:dyDescent="0.35">
      <c r="B9026" s="63"/>
    </row>
    <row r="9029" spans="2:2" x14ac:dyDescent="0.35">
      <c r="B9029" s="63"/>
    </row>
    <row r="9032" spans="2:2" x14ac:dyDescent="0.35">
      <c r="B9032" s="63"/>
    </row>
    <row r="9035" spans="2:2" x14ac:dyDescent="0.35">
      <c r="B9035" s="63"/>
    </row>
    <row r="9038" spans="2:2" x14ac:dyDescent="0.35">
      <c r="B9038" s="63"/>
    </row>
    <row r="9041" spans="2:2" x14ac:dyDescent="0.35">
      <c r="B9041" s="63"/>
    </row>
    <row r="9044" spans="2:2" x14ac:dyDescent="0.35">
      <c r="B9044" s="63"/>
    </row>
    <row r="9047" spans="2:2" x14ac:dyDescent="0.35">
      <c r="B9047" s="63"/>
    </row>
    <row r="9050" spans="2:2" x14ac:dyDescent="0.35">
      <c r="B9050" s="63"/>
    </row>
    <row r="9053" spans="2:2" x14ac:dyDescent="0.35">
      <c r="B9053" s="63"/>
    </row>
    <row r="9056" spans="2:2" x14ac:dyDescent="0.35">
      <c r="B9056" s="63"/>
    </row>
    <row r="9059" spans="2:2" x14ac:dyDescent="0.35">
      <c r="B9059" s="63"/>
    </row>
    <row r="9062" spans="2:2" x14ac:dyDescent="0.35">
      <c r="B9062" s="63"/>
    </row>
    <row r="9065" spans="2:2" x14ac:dyDescent="0.35">
      <c r="B9065" s="63"/>
    </row>
    <row r="9068" spans="2:2" x14ac:dyDescent="0.35">
      <c r="B9068" s="63"/>
    </row>
    <row r="9071" spans="2:2" x14ac:dyDescent="0.35">
      <c r="B9071" s="63"/>
    </row>
    <row r="9074" spans="2:2" x14ac:dyDescent="0.35">
      <c r="B9074" s="63"/>
    </row>
    <row r="9077" spans="2:2" x14ac:dyDescent="0.35">
      <c r="B9077" s="63"/>
    </row>
    <row r="9080" spans="2:2" x14ac:dyDescent="0.35">
      <c r="B9080" s="63"/>
    </row>
    <row r="9083" spans="2:2" x14ac:dyDescent="0.35">
      <c r="B9083" s="63"/>
    </row>
    <row r="9086" spans="2:2" x14ac:dyDescent="0.35">
      <c r="B9086" s="63"/>
    </row>
    <row r="9089" spans="2:2" x14ac:dyDescent="0.35">
      <c r="B9089" s="63"/>
    </row>
    <row r="9092" spans="2:2" x14ac:dyDescent="0.35">
      <c r="B9092" s="63"/>
    </row>
    <row r="9095" spans="2:2" x14ac:dyDescent="0.35">
      <c r="B9095" s="63"/>
    </row>
    <row r="9098" spans="2:2" x14ac:dyDescent="0.35">
      <c r="B9098" s="63"/>
    </row>
    <row r="9101" spans="2:2" x14ac:dyDescent="0.35">
      <c r="B9101" s="63"/>
    </row>
    <row r="9104" spans="2:2" x14ac:dyDescent="0.35">
      <c r="B9104" s="63"/>
    </row>
    <row r="9107" spans="2:2" x14ac:dyDescent="0.35">
      <c r="B9107" s="63"/>
    </row>
    <row r="9110" spans="2:2" x14ac:dyDescent="0.35">
      <c r="B9110" s="63"/>
    </row>
    <row r="9113" spans="2:2" x14ac:dyDescent="0.35">
      <c r="B9113" s="63"/>
    </row>
    <row r="9116" spans="2:2" x14ac:dyDescent="0.35">
      <c r="B9116" s="63"/>
    </row>
    <row r="9119" spans="2:2" x14ac:dyDescent="0.35">
      <c r="B9119" s="63"/>
    </row>
    <row r="9122" spans="2:2" x14ac:dyDescent="0.35">
      <c r="B9122" s="63"/>
    </row>
    <row r="9125" spans="2:2" x14ac:dyDescent="0.35">
      <c r="B9125" s="63"/>
    </row>
    <row r="9128" spans="2:2" x14ac:dyDescent="0.35">
      <c r="B9128" s="63"/>
    </row>
    <row r="9131" spans="2:2" x14ac:dyDescent="0.35">
      <c r="B9131" s="63"/>
    </row>
    <row r="9134" spans="2:2" x14ac:dyDescent="0.35">
      <c r="B9134" s="63"/>
    </row>
    <row r="9137" spans="2:2" x14ac:dyDescent="0.35">
      <c r="B9137" s="63"/>
    </row>
    <row r="9140" spans="2:2" x14ac:dyDescent="0.35">
      <c r="B9140" s="63"/>
    </row>
    <row r="9143" spans="2:2" x14ac:dyDescent="0.35">
      <c r="B9143" s="63"/>
    </row>
    <row r="9146" spans="2:2" x14ac:dyDescent="0.35">
      <c r="B9146" s="63"/>
    </row>
    <row r="9149" spans="2:2" x14ac:dyDescent="0.35">
      <c r="B9149" s="63"/>
    </row>
    <row r="9152" spans="2:2" x14ac:dyDescent="0.35">
      <c r="B9152" s="63"/>
    </row>
    <row r="9155" spans="2:2" x14ac:dyDescent="0.35">
      <c r="B9155" s="63"/>
    </row>
    <row r="9158" spans="2:2" x14ac:dyDescent="0.35">
      <c r="B9158" s="63"/>
    </row>
    <row r="9161" spans="2:2" x14ac:dyDescent="0.35">
      <c r="B9161" s="63"/>
    </row>
    <row r="9164" spans="2:2" x14ac:dyDescent="0.35">
      <c r="B9164" s="63"/>
    </row>
    <row r="9167" spans="2:2" x14ac:dyDescent="0.35">
      <c r="B9167" s="63"/>
    </row>
    <row r="9170" spans="2:2" x14ac:dyDescent="0.35">
      <c r="B9170" s="63"/>
    </row>
    <row r="9173" spans="2:2" x14ac:dyDescent="0.35">
      <c r="B9173" s="63"/>
    </row>
    <row r="9176" spans="2:2" x14ac:dyDescent="0.35">
      <c r="B9176" s="63"/>
    </row>
    <row r="9179" spans="2:2" x14ac:dyDescent="0.35">
      <c r="B9179" s="63"/>
    </row>
    <row r="9182" spans="2:2" x14ac:dyDescent="0.35">
      <c r="B9182" s="63"/>
    </row>
    <row r="9185" spans="2:2" x14ac:dyDescent="0.35">
      <c r="B9185" s="63"/>
    </row>
    <row r="9188" spans="2:2" x14ac:dyDescent="0.35">
      <c r="B9188" s="63"/>
    </row>
    <row r="9191" spans="2:2" x14ac:dyDescent="0.35">
      <c r="B9191" s="63"/>
    </row>
    <row r="9194" spans="2:2" x14ac:dyDescent="0.35">
      <c r="B9194" s="63"/>
    </row>
    <row r="9197" spans="2:2" x14ac:dyDescent="0.35">
      <c r="B9197" s="63"/>
    </row>
    <row r="9200" spans="2:2" x14ac:dyDescent="0.35">
      <c r="B9200" s="63"/>
    </row>
    <row r="9203" spans="2:2" x14ac:dyDescent="0.35">
      <c r="B9203" s="63"/>
    </row>
    <row r="9206" spans="2:2" x14ac:dyDescent="0.35">
      <c r="B9206" s="63"/>
    </row>
    <row r="9209" spans="2:2" x14ac:dyDescent="0.35">
      <c r="B9209" s="63"/>
    </row>
    <row r="9212" spans="2:2" x14ac:dyDescent="0.35">
      <c r="B9212" s="63"/>
    </row>
    <row r="9215" spans="2:2" x14ac:dyDescent="0.35">
      <c r="B9215" s="63"/>
    </row>
    <row r="9218" spans="2:2" x14ac:dyDescent="0.35">
      <c r="B9218" s="63"/>
    </row>
    <row r="9221" spans="2:2" x14ac:dyDescent="0.35">
      <c r="B9221" s="63"/>
    </row>
    <row r="9224" spans="2:2" x14ac:dyDescent="0.35">
      <c r="B9224" s="63"/>
    </row>
    <row r="9227" spans="2:2" x14ac:dyDescent="0.35">
      <c r="B9227" s="63"/>
    </row>
    <row r="9230" spans="2:2" x14ac:dyDescent="0.35">
      <c r="B9230" s="63"/>
    </row>
    <row r="9233" spans="2:2" x14ac:dyDescent="0.35">
      <c r="B9233" s="63"/>
    </row>
    <row r="9236" spans="2:2" x14ac:dyDescent="0.35">
      <c r="B9236" s="63"/>
    </row>
    <row r="9239" spans="2:2" x14ac:dyDescent="0.35">
      <c r="B9239" s="63"/>
    </row>
    <row r="9242" spans="2:2" x14ac:dyDescent="0.35">
      <c r="B9242" s="63"/>
    </row>
    <row r="9245" spans="2:2" x14ac:dyDescent="0.35">
      <c r="B9245" s="63"/>
    </row>
    <row r="9248" spans="2:2" x14ac:dyDescent="0.35">
      <c r="B9248" s="63"/>
    </row>
    <row r="9251" spans="2:2" x14ac:dyDescent="0.35">
      <c r="B9251" s="63"/>
    </row>
    <row r="9254" spans="2:2" x14ac:dyDescent="0.35">
      <c r="B9254" s="63"/>
    </row>
    <row r="9257" spans="2:2" x14ac:dyDescent="0.35">
      <c r="B9257" s="63"/>
    </row>
    <row r="9260" spans="2:2" x14ac:dyDescent="0.35">
      <c r="B9260" s="63"/>
    </row>
    <row r="9263" spans="2:2" x14ac:dyDescent="0.35">
      <c r="B9263" s="63"/>
    </row>
    <row r="9266" spans="2:2" x14ac:dyDescent="0.35">
      <c r="B9266" s="63"/>
    </row>
    <row r="9269" spans="2:2" x14ac:dyDescent="0.35">
      <c r="B9269" s="63"/>
    </row>
    <row r="9272" spans="2:2" x14ac:dyDescent="0.35">
      <c r="B9272" s="63"/>
    </row>
    <row r="9275" spans="2:2" x14ac:dyDescent="0.35">
      <c r="B9275" s="63"/>
    </row>
    <row r="9278" spans="2:2" x14ac:dyDescent="0.35">
      <c r="B9278" s="63"/>
    </row>
    <row r="9281" spans="2:2" x14ac:dyDescent="0.35">
      <c r="B9281" s="63"/>
    </row>
    <row r="9284" spans="2:2" x14ac:dyDescent="0.35">
      <c r="B9284" s="63"/>
    </row>
    <row r="9287" spans="2:2" x14ac:dyDescent="0.35">
      <c r="B9287" s="63"/>
    </row>
    <row r="9290" spans="2:2" x14ac:dyDescent="0.35">
      <c r="B9290" s="63"/>
    </row>
    <row r="9293" spans="2:2" x14ac:dyDescent="0.35">
      <c r="B9293" s="63"/>
    </row>
    <row r="9296" spans="2:2" x14ac:dyDescent="0.35">
      <c r="B9296" s="63"/>
    </row>
    <row r="9299" spans="2:2" x14ac:dyDescent="0.35">
      <c r="B9299" s="63"/>
    </row>
    <row r="9302" spans="2:2" x14ac:dyDescent="0.35">
      <c r="B9302" s="63"/>
    </row>
    <row r="9305" spans="2:2" x14ac:dyDescent="0.35">
      <c r="B9305" s="63"/>
    </row>
    <row r="9308" spans="2:2" x14ac:dyDescent="0.35">
      <c r="B9308" s="63"/>
    </row>
    <row r="9311" spans="2:2" x14ac:dyDescent="0.35">
      <c r="B9311" s="63"/>
    </row>
    <row r="9314" spans="2:2" x14ac:dyDescent="0.35">
      <c r="B9314" s="63"/>
    </row>
    <row r="9317" spans="2:2" x14ac:dyDescent="0.35">
      <c r="B9317" s="63"/>
    </row>
    <row r="9320" spans="2:2" x14ac:dyDescent="0.35">
      <c r="B9320" s="63"/>
    </row>
    <row r="9323" spans="2:2" x14ac:dyDescent="0.35">
      <c r="B9323" s="63"/>
    </row>
    <row r="9326" spans="2:2" x14ac:dyDescent="0.35">
      <c r="B9326" s="63"/>
    </row>
    <row r="9329" spans="2:2" x14ac:dyDescent="0.35">
      <c r="B9329" s="63"/>
    </row>
    <row r="9332" spans="2:2" x14ac:dyDescent="0.35">
      <c r="B9332" s="63"/>
    </row>
    <row r="9335" spans="2:2" x14ac:dyDescent="0.35">
      <c r="B9335" s="63"/>
    </row>
    <row r="9338" spans="2:2" x14ac:dyDescent="0.35">
      <c r="B9338" s="63"/>
    </row>
    <row r="9341" spans="2:2" x14ac:dyDescent="0.35">
      <c r="B9341" s="63"/>
    </row>
    <row r="9344" spans="2:2" x14ac:dyDescent="0.35">
      <c r="B9344" s="63"/>
    </row>
    <row r="9347" spans="2:2" x14ac:dyDescent="0.35">
      <c r="B9347" s="63"/>
    </row>
    <row r="9350" spans="2:2" x14ac:dyDescent="0.35">
      <c r="B9350" s="63"/>
    </row>
    <row r="9353" spans="2:2" x14ac:dyDescent="0.35">
      <c r="B9353" s="63"/>
    </row>
    <row r="9356" spans="2:2" x14ac:dyDescent="0.35">
      <c r="B9356" s="63"/>
    </row>
    <row r="9359" spans="2:2" x14ac:dyDescent="0.35">
      <c r="B9359" s="63"/>
    </row>
    <row r="9362" spans="2:2" x14ac:dyDescent="0.35">
      <c r="B9362" s="63"/>
    </row>
    <row r="9365" spans="2:2" x14ac:dyDescent="0.35">
      <c r="B9365" s="63"/>
    </row>
    <row r="9368" spans="2:2" x14ac:dyDescent="0.35">
      <c r="B9368" s="63"/>
    </row>
    <row r="9371" spans="2:2" x14ac:dyDescent="0.35">
      <c r="B9371" s="63"/>
    </row>
    <row r="9374" spans="2:2" x14ac:dyDescent="0.35">
      <c r="B9374" s="63"/>
    </row>
    <row r="9377" spans="2:2" x14ac:dyDescent="0.35">
      <c r="B9377" s="63"/>
    </row>
    <row r="9380" spans="2:2" x14ac:dyDescent="0.35">
      <c r="B9380" s="63"/>
    </row>
    <row r="9383" spans="2:2" x14ac:dyDescent="0.35">
      <c r="B9383" s="63"/>
    </row>
    <row r="9386" spans="2:2" x14ac:dyDescent="0.35">
      <c r="B9386" s="63"/>
    </row>
    <row r="9389" spans="2:2" x14ac:dyDescent="0.35">
      <c r="B9389" s="63"/>
    </row>
    <row r="9392" spans="2:2" x14ac:dyDescent="0.35">
      <c r="B9392" s="63"/>
    </row>
    <row r="9395" spans="2:2" x14ac:dyDescent="0.35">
      <c r="B9395" s="63"/>
    </row>
    <row r="9398" spans="2:2" x14ac:dyDescent="0.35">
      <c r="B9398" s="63"/>
    </row>
    <row r="9401" spans="2:2" x14ac:dyDescent="0.35">
      <c r="B9401" s="63"/>
    </row>
    <row r="9404" spans="2:2" x14ac:dyDescent="0.35">
      <c r="B9404" s="63"/>
    </row>
    <row r="9407" spans="2:2" x14ac:dyDescent="0.35">
      <c r="B9407" s="63"/>
    </row>
    <row r="9410" spans="2:2" x14ac:dyDescent="0.35">
      <c r="B9410" s="63"/>
    </row>
    <row r="9413" spans="2:2" x14ac:dyDescent="0.35">
      <c r="B9413" s="63"/>
    </row>
    <row r="9416" spans="2:2" x14ac:dyDescent="0.35">
      <c r="B9416" s="63"/>
    </row>
    <row r="9419" spans="2:2" x14ac:dyDescent="0.35">
      <c r="B9419" s="63"/>
    </row>
    <row r="9422" spans="2:2" x14ac:dyDescent="0.35">
      <c r="B9422" s="63"/>
    </row>
    <row r="9425" spans="2:2" x14ac:dyDescent="0.35">
      <c r="B9425" s="63"/>
    </row>
    <row r="9428" spans="2:2" x14ac:dyDescent="0.35">
      <c r="B9428" s="63"/>
    </row>
    <row r="9431" spans="2:2" x14ac:dyDescent="0.35">
      <c r="B9431" s="63"/>
    </row>
    <row r="9434" spans="2:2" x14ac:dyDescent="0.35">
      <c r="B9434" s="63"/>
    </row>
    <row r="9437" spans="2:2" x14ac:dyDescent="0.35">
      <c r="B9437" s="63"/>
    </row>
    <row r="9440" spans="2:2" x14ac:dyDescent="0.35">
      <c r="B9440" s="63"/>
    </row>
    <row r="9443" spans="2:2" x14ac:dyDescent="0.35">
      <c r="B9443" s="63"/>
    </row>
    <row r="9446" spans="2:2" x14ac:dyDescent="0.35">
      <c r="B9446" s="63"/>
    </row>
    <row r="9449" spans="2:2" x14ac:dyDescent="0.35">
      <c r="B9449" s="63"/>
    </row>
    <row r="9452" spans="2:2" x14ac:dyDescent="0.35">
      <c r="B9452" s="63"/>
    </row>
    <row r="9455" spans="2:2" x14ac:dyDescent="0.35">
      <c r="B9455" s="63"/>
    </row>
    <row r="9458" spans="2:2" x14ac:dyDescent="0.35">
      <c r="B9458" s="63"/>
    </row>
    <row r="9461" spans="2:2" x14ac:dyDescent="0.35">
      <c r="B9461" s="63"/>
    </row>
    <row r="9464" spans="2:2" x14ac:dyDescent="0.35">
      <c r="B9464" s="63"/>
    </row>
    <row r="9467" spans="2:2" x14ac:dyDescent="0.35">
      <c r="B9467" s="63"/>
    </row>
    <row r="9470" spans="2:2" x14ac:dyDescent="0.35">
      <c r="B9470" s="63"/>
    </row>
    <row r="9473" spans="2:2" x14ac:dyDescent="0.35">
      <c r="B9473" s="63"/>
    </row>
    <row r="9476" spans="2:2" x14ac:dyDescent="0.35">
      <c r="B9476" s="63"/>
    </row>
    <row r="9479" spans="2:2" x14ac:dyDescent="0.35">
      <c r="B9479" s="63"/>
    </row>
    <row r="9482" spans="2:2" x14ac:dyDescent="0.35">
      <c r="B9482" s="63"/>
    </row>
    <row r="9485" spans="2:2" x14ac:dyDescent="0.35">
      <c r="B9485" s="63"/>
    </row>
    <row r="9488" spans="2:2" x14ac:dyDescent="0.35">
      <c r="B9488" s="63"/>
    </row>
    <row r="9491" spans="2:2" x14ac:dyDescent="0.35">
      <c r="B9491" s="63"/>
    </row>
    <row r="9494" spans="2:2" x14ac:dyDescent="0.35">
      <c r="B9494" s="63"/>
    </row>
    <row r="9497" spans="2:2" x14ac:dyDescent="0.35">
      <c r="B9497" s="63"/>
    </row>
    <row r="9500" spans="2:2" x14ac:dyDescent="0.35">
      <c r="B9500" s="63"/>
    </row>
    <row r="9503" spans="2:2" x14ac:dyDescent="0.35">
      <c r="B9503" s="63"/>
    </row>
    <row r="9506" spans="2:2" x14ac:dyDescent="0.35">
      <c r="B9506" s="63"/>
    </row>
    <row r="9509" spans="2:2" x14ac:dyDescent="0.35">
      <c r="B9509" s="63"/>
    </row>
    <row r="9512" spans="2:2" x14ac:dyDescent="0.35">
      <c r="B9512" s="63"/>
    </row>
    <row r="9515" spans="2:2" x14ac:dyDescent="0.35">
      <c r="B9515" s="63"/>
    </row>
    <row r="9518" spans="2:2" x14ac:dyDescent="0.35">
      <c r="B9518" s="63"/>
    </row>
    <row r="9521" spans="2:2" x14ac:dyDescent="0.35">
      <c r="B9521" s="63"/>
    </row>
    <row r="9524" spans="2:2" x14ac:dyDescent="0.35">
      <c r="B9524" s="63"/>
    </row>
    <row r="9527" spans="2:2" x14ac:dyDescent="0.35">
      <c r="B9527" s="63"/>
    </row>
    <row r="9530" spans="2:2" x14ac:dyDescent="0.35">
      <c r="B9530" s="63"/>
    </row>
    <row r="9533" spans="2:2" x14ac:dyDescent="0.35">
      <c r="B9533" s="63"/>
    </row>
    <row r="9536" spans="2:2" x14ac:dyDescent="0.35">
      <c r="B9536" s="63"/>
    </row>
    <row r="9539" spans="2:2" x14ac:dyDescent="0.35">
      <c r="B9539" s="63"/>
    </row>
    <row r="9542" spans="2:2" x14ac:dyDescent="0.35">
      <c r="B9542" s="63"/>
    </row>
    <row r="9545" spans="2:2" x14ac:dyDescent="0.35">
      <c r="B9545" s="63"/>
    </row>
    <row r="9548" spans="2:2" x14ac:dyDescent="0.35">
      <c r="B9548" s="63"/>
    </row>
    <row r="9551" spans="2:2" x14ac:dyDescent="0.35">
      <c r="B9551" s="63"/>
    </row>
    <row r="9554" spans="2:2" x14ac:dyDescent="0.35">
      <c r="B9554" s="63"/>
    </row>
    <row r="9557" spans="2:2" x14ac:dyDescent="0.35">
      <c r="B9557" s="63"/>
    </row>
    <row r="9560" spans="2:2" x14ac:dyDescent="0.35">
      <c r="B9560" s="63"/>
    </row>
    <row r="9563" spans="2:2" x14ac:dyDescent="0.35">
      <c r="B9563" s="63"/>
    </row>
    <row r="9566" spans="2:2" x14ac:dyDescent="0.35">
      <c r="B9566" s="63"/>
    </row>
    <row r="9569" spans="2:2" x14ac:dyDescent="0.35">
      <c r="B9569" s="63"/>
    </row>
    <row r="9572" spans="2:2" x14ac:dyDescent="0.35">
      <c r="B9572" s="63"/>
    </row>
    <row r="9575" spans="2:2" x14ac:dyDescent="0.35">
      <c r="B9575" s="63"/>
    </row>
    <row r="9578" spans="2:2" x14ac:dyDescent="0.35">
      <c r="B9578" s="63"/>
    </row>
    <row r="9581" spans="2:2" x14ac:dyDescent="0.35">
      <c r="B9581" s="63"/>
    </row>
    <row r="9584" spans="2:2" x14ac:dyDescent="0.35">
      <c r="B9584" s="63"/>
    </row>
    <row r="9587" spans="2:2" x14ac:dyDescent="0.35">
      <c r="B9587" s="63"/>
    </row>
    <row r="9590" spans="2:2" x14ac:dyDescent="0.35">
      <c r="B9590" s="63"/>
    </row>
    <row r="9593" spans="2:2" x14ac:dyDescent="0.35">
      <c r="B9593" s="63"/>
    </row>
    <row r="9596" spans="2:2" x14ac:dyDescent="0.35">
      <c r="B9596" s="63"/>
    </row>
    <row r="9599" spans="2:2" x14ac:dyDescent="0.35">
      <c r="B9599" s="63"/>
    </row>
    <row r="9602" spans="2:2" x14ac:dyDescent="0.35">
      <c r="B9602" s="63"/>
    </row>
    <row r="9605" spans="2:2" x14ac:dyDescent="0.35">
      <c r="B9605" s="63"/>
    </row>
    <row r="9608" spans="2:2" x14ac:dyDescent="0.35">
      <c r="B9608" s="63"/>
    </row>
    <row r="9611" spans="2:2" x14ac:dyDescent="0.35">
      <c r="B9611" s="63"/>
    </row>
    <row r="9614" spans="2:2" x14ac:dyDescent="0.35">
      <c r="B9614" s="63"/>
    </row>
    <row r="9617" spans="2:2" x14ac:dyDescent="0.35">
      <c r="B9617" s="63"/>
    </row>
    <row r="9620" spans="2:2" x14ac:dyDescent="0.35">
      <c r="B9620" s="63"/>
    </row>
    <row r="9623" spans="2:2" x14ac:dyDescent="0.35">
      <c r="B9623" s="63"/>
    </row>
    <row r="9626" spans="2:2" x14ac:dyDescent="0.35">
      <c r="B9626" s="63"/>
    </row>
    <row r="9629" spans="2:2" x14ac:dyDescent="0.35">
      <c r="B9629" s="63"/>
    </row>
    <row r="9632" spans="2:2" x14ac:dyDescent="0.35">
      <c r="B9632" s="63"/>
    </row>
    <row r="9635" spans="2:2" x14ac:dyDescent="0.35">
      <c r="B9635" s="63"/>
    </row>
    <row r="9638" spans="2:2" x14ac:dyDescent="0.35">
      <c r="B9638" s="63"/>
    </row>
    <row r="9641" spans="2:2" x14ac:dyDescent="0.35">
      <c r="B9641" s="63"/>
    </row>
    <row r="9644" spans="2:2" x14ac:dyDescent="0.35">
      <c r="B9644" s="63"/>
    </row>
    <row r="9647" spans="2:2" x14ac:dyDescent="0.35">
      <c r="B9647" s="63"/>
    </row>
    <row r="9650" spans="2:2" x14ac:dyDescent="0.35">
      <c r="B9650" s="63"/>
    </row>
    <row r="9653" spans="2:2" x14ac:dyDescent="0.35">
      <c r="B9653" s="63"/>
    </row>
    <row r="9656" spans="2:2" x14ac:dyDescent="0.35">
      <c r="B9656" s="63"/>
    </row>
    <row r="9659" spans="2:2" x14ac:dyDescent="0.35">
      <c r="B9659" s="63"/>
    </row>
    <row r="9662" spans="2:2" x14ac:dyDescent="0.35">
      <c r="B9662" s="63"/>
    </row>
    <row r="9665" spans="2:2" x14ac:dyDescent="0.35">
      <c r="B9665" s="63"/>
    </row>
    <row r="9668" spans="2:2" x14ac:dyDescent="0.35">
      <c r="B9668" s="63"/>
    </row>
    <row r="9671" spans="2:2" x14ac:dyDescent="0.35">
      <c r="B9671" s="63"/>
    </row>
    <row r="9674" spans="2:2" x14ac:dyDescent="0.35">
      <c r="B9674" s="63"/>
    </row>
    <row r="9677" spans="2:2" x14ac:dyDescent="0.35">
      <c r="B9677" s="63"/>
    </row>
    <row r="9680" spans="2:2" x14ac:dyDescent="0.35">
      <c r="B9680" s="63"/>
    </row>
    <row r="9683" spans="2:2" x14ac:dyDescent="0.35">
      <c r="B9683" s="63"/>
    </row>
    <row r="9686" spans="2:2" x14ac:dyDescent="0.35">
      <c r="B9686" s="63"/>
    </row>
    <row r="9689" spans="2:2" x14ac:dyDescent="0.35">
      <c r="B9689" s="63"/>
    </row>
    <row r="9692" spans="2:2" x14ac:dyDescent="0.35">
      <c r="B9692" s="63"/>
    </row>
    <row r="9695" spans="2:2" x14ac:dyDescent="0.35">
      <c r="B9695" s="63"/>
    </row>
    <row r="9698" spans="2:2" x14ac:dyDescent="0.35">
      <c r="B9698" s="63"/>
    </row>
    <row r="9701" spans="2:2" x14ac:dyDescent="0.35">
      <c r="B9701" s="63"/>
    </row>
    <row r="9704" spans="2:2" x14ac:dyDescent="0.35">
      <c r="B9704" s="63"/>
    </row>
    <row r="9707" spans="2:2" x14ac:dyDescent="0.35">
      <c r="B9707" s="63"/>
    </row>
    <row r="9710" spans="2:2" x14ac:dyDescent="0.35">
      <c r="B9710" s="63"/>
    </row>
    <row r="9713" spans="2:2" x14ac:dyDescent="0.35">
      <c r="B9713" s="63"/>
    </row>
    <row r="9716" spans="2:2" x14ac:dyDescent="0.35">
      <c r="B9716" s="63"/>
    </row>
    <row r="9719" spans="2:2" x14ac:dyDescent="0.35">
      <c r="B9719" s="63"/>
    </row>
    <row r="9722" spans="2:2" x14ac:dyDescent="0.35">
      <c r="B9722" s="63"/>
    </row>
    <row r="9725" spans="2:2" x14ac:dyDescent="0.35">
      <c r="B9725" s="63"/>
    </row>
    <row r="9728" spans="2:2" x14ac:dyDescent="0.35">
      <c r="B9728" s="63"/>
    </row>
    <row r="9731" spans="2:2" x14ac:dyDescent="0.35">
      <c r="B9731" s="63"/>
    </row>
    <row r="9734" spans="2:2" x14ac:dyDescent="0.35">
      <c r="B9734" s="63"/>
    </row>
    <row r="9737" spans="2:2" x14ac:dyDescent="0.35">
      <c r="B9737" s="63"/>
    </row>
    <row r="9740" spans="2:2" x14ac:dyDescent="0.35">
      <c r="B9740" s="63"/>
    </row>
    <row r="9743" spans="2:2" x14ac:dyDescent="0.35">
      <c r="B9743" s="63"/>
    </row>
    <row r="9746" spans="2:2" x14ac:dyDescent="0.35">
      <c r="B9746" s="63"/>
    </row>
    <row r="9749" spans="2:2" x14ac:dyDescent="0.35">
      <c r="B9749" s="63"/>
    </row>
    <row r="9752" spans="2:2" x14ac:dyDescent="0.35">
      <c r="B9752" s="63"/>
    </row>
    <row r="9755" spans="2:2" x14ac:dyDescent="0.35">
      <c r="B9755" s="63"/>
    </row>
    <row r="9758" spans="2:2" x14ac:dyDescent="0.35">
      <c r="B9758" s="63"/>
    </row>
    <row r="9761" spans="2:2" x14ac:dyDescent="0.35">
      <c r="B9761" s="63"/>
    </row>
    <row r="9764" spans="2:2" x14ac:dyDescent="0.35">
      <c r="B9764" s="63"/>
    </row>
    <row r="9767" spans="2:2" x14ac:dyDescent="0.35">
      <c r="B9767" s="63"/>
    </row>
    <row r="9770" spans="2:2" x14ac:dyDescent="0.35">
      <c r="B9770" s="63"/>
    </row>
    <row r="9773" spans="2:2" x14ac:dyDescent="0.35">
      <c r="B9773" s="63"/>
    </row>
    <row r="9776" spans="2:2" x14ac:dyDescent="0.35">
      <c r="B9776" s="63"/>
    </row>
    <row r="9779" spans="2:2" x14ac:dyDescent="0.35">
      <c r="B9779" s="63"/>
    </row>
    <row r="9782" spans="2:2" x14ac:dyDescent="0.35">
      <c r="B9782" s="63"/>
    </row>
    <row r="9785" spans="2:2" x14ac:dyDescent="0.35">
      <c r="B9785" s="63"/>
    </row>
    <row r="9788" spans="2:2" x14ac:dyDescent="0.35">
      <c r="B9788" s="63"/>
    </row>
    <row r="9791" spans="2:2" x14ac:dyDescent="0.35">
      <c r="B9791" s="63"/>
    </row>
    <row r="9794" spans="2:2" x14ac:dyDescent="0.35">
      <c r="B9794" s="63"/>
    </row>
    <row r="9797" spans="2:2" x14ac:dyDescent="0.35">
      <c r="B9797" s="63"/>
    </row>
    <row r="9800" spans="2:2" x14ac:dyDescent="0.35">
      <c r="B9800" s="63"/>
    </row>
    <row r="9803" spans="2:2" x14ac:dyDescent="0.35">
      <c r="B9803" s="63"/>
    </row>
    <row r="9806" spans="2:2" x14ac:dyDescent="0.35">
      <c r="B9806" s="63"/>
    </row>
    <row r="9809" spans="2:2" x14ac:dyDescent="0.35">
      <c r="B9809" s="63"/>
    </row>
    <row r="9812" spans="2:2" x14ac:dyDescent="0.35">
      <c r="B9812" s="63"/>
    </row>
    <row r="9815" spans="2:2" x14ac:dyDescent="0.35">
      <c r="B9815" s="63"/>
    </row>
    <row r="9818" spans="2:2" x14ac:dyDescent="0.35">
      <c r="B9818" s="63"/>
    </row>
    <row r="9821" spans="2:2" x14ac:dyDescent="0.35">
      <c r="B9821" s="63"/>
    </row>
    <row r="9824" spans="2:2" x14ac:dyDescent="0.35">
      <c r="B9824" s="63"/>
    </row>
    <row r="9827" spans="2:2" x14ac:dyDescent="0.35">
      <c r="B9827" s="63"/>
    </row>
    <row r="9830" spans="2:2" x14ac:dyDescent="0.35">
      <c r="B9830" s="63"/>
    </row>
    <row r="9833" spans="2:2" x14ac:dyDescent="0.35">
      <c r="B9833" s="63"/>
    </row>
    <row r="9836" spans="2:2" x14ac:dyDescent="0.35">
      <c r="B9836" s="63"/>
    </row>
    <row r="9839" spans="2:2" x14ac:dyDescent="0.35">
      <c r="B9839" s="63"/>
    </row>
    <row r="9842" spans="2:2" x14ac:dyDescent="0.35">
      <c r="B9842" s="63"/>
    </row>
    <row r="9845" spans="2:2" x14ac:dyDescent="0.35">
      <c r="B9845" s="63"/>
    </row>
    <row r="9848" spans="2:2" x14ac:dyDescent="0.35">
      <c r="B9848" s="63"/>
    </row>
    <row r="9851" spans="2:2" x14ac:dyDescent="0.35">
      <c r="B9851" s="63"/>
    </row>
    <row r="9854" spans="2:2" x14ac:dyDescent="0.35">
      <c r="B9854" s="63"/>
    </row>
    <row r="9857" spans="2:2" x14ac:dyDescent="0.35">
      <c r="B9857" s="63"/>
    </row>
    <row r="9860" spans="2:2" x14ac:dyDescent="0.35">
      <c r="B9860" s="63"/>
    </row>
    <row r="9863" spans="2:2" x14ac:dyDescent="0.35">
      <c r="B9863" s="63"/>
    </row>
    <row r="9866" spans="2:2" x14ac:dyDescent="0.35">
      <c r="B9866" s="63"/>
    </row>
    <row r="9869" spans="2:2" x14ac:dyDescent="0.35">
      <c r="B9869" s="63"/>
    </row>
    <row r="9872" spans="2:2" x14ac:dyDescent="0.35">
      <c r="B9872" s="63"/>
    </row>
    <row r="9875" spans="2:2" x14ac:dyDescent="0.35">
      <c r="B9875" s="63"/>
    </row>
    <row r="9878" spans="2:2" x14ac:dyDescent="0.35">
      <c r="B9878" s="63"/>
    </row>
    <row r="9881" spans="2:2" x14ac:dyDescent="0.35">
      <c r="B9881" s="63"/>
    </row>
    <row r="9884" spans="2:2" x14ac:dyDescent="0.35">
      <c r="B9884" s="63"/>
    </row>
    <row r="9887" spans="2:2" x14ac:dyDescent="0.35">
      <c r="B9887" s="63"/>
    </row>
    <row r="9890" spans="2:2" x14ac:dyDescent="0.35">
      <c r="B9890" s="63"/>
    </row>
    <row r="9893" spans="2:2" x14ac:dyDescent="0.35">
      <c r="B9893" s="63"/>
    </row>
    <row r="9896" spans="2:2" x14ac:dyDescent="0.35">
      <c r="B9896" s="63"/>
    </row>
    <row r="9899" spans="2:2" x14ac:dyDescent="0.35">
      <c r="B9899" s="63"/>
    </row>
    <row r="9902" spans="2:2" x14ac:dyDescent="0.35">
      <c r="B9902" s="63"/>
    </row>
    <row r="9905" spans="2:2" x14ac:dyDescent="0.35">
      <c r="B9905" s="63"/>
    </row>
    <row r="9908" spans="2:2" x14ac:dyDescent="0.35">
      <c r="B9908" s="63"/>
    </row>
    <row r="9911" spans="2:2" x14ac:dyDescent="0.35">
      <c r="B9911" s="63"/>
    </row>
    <row r="9914" spans="2:2" x14ac:dyDescent="0.35">
      <c r="B9914" s="63"/>
    </row>
    <row r="9917" spans="2:2" x14ac:dyDescent="0.35">
      <c r="B9917" s="63"/>
    </row>
    <row r="9920" spans="2:2" x14ac:dyDescent="0.35">
      <c r="B9920" s="63"/>
    </row>
    <row r="9923" spans="2:2" x14ac:dyDescent="0.35">
      <c r="B9923" s="63"/>
    </row>
    <row r="9926" spans="2:2" x14ac:dyDescent="0.35">
      <c r="B9926" s="63"/>
    </row>
    <row r="9929" spans="2:2" x14ac:dyDescent="0.35">
      <c r="B9929" s="63"/>
    </row>
    <row r="9932" spans="2:2" x14ac:dyDescent="0.35">
      <c r="B9932" s="63"/>
    </row>
    <row r="9935" spans="2:2" x14ac:dyDescent="0.35">
      <c r="B9935" s="63"/>
    </row>
    <row r="9938" spans="2:2" x14ac:dyDescent="0.35">
      <c r="B9938" s="63"/>
    </row>
    <row r="9941" spans="2:2" x14ac:dyDescent="0.35">
      <c r="B9941" s="63"/>
    </row>
    <row r="9944" spans="2:2" x14ac:dyDescent="0.35">
      <c r="B9944" s="63"/>
    </row>
    <row r="9947" spans="2:2" x14ac:dyDescent="0.35">
      <c r="B9947" s="63"/>
    </row>
    <row r="9950" spans="2:2" x14ac:dyDescent="0.35">
      <c r="B9950" s="63"/>
    </row>
    <row r="9953" spans="2:2" x14ac:dyDescent="0.35">
      <c r="B9953" s="63"/>
    </row>
    <row r="9956" spans="2:2" x14ac:dyDescent="0.35">
      <c r="B9956" s="63"/>
    </row>
    <row r="9959" spans="2:2" x14ac:dyDescent="0.35">
      <c r="B9959" s="63"/>
    </row>
    <row r="9962" spans="2:2" x14ac:dyDescent="0.35">
      <c r="B9962" s="63"/>
    </row>
    <row r="9965" spans="2:2" x14ac:dyDescent="0.35">
      <c r="B9965" s="63"/>
    </row>
    <row r="9968" spans="2:2" x14ac:dyDescent="0.35">
      <c r="B9968" s="63"/>
    </row>
    <row r="9971" spans="2:2" x14ac:dyDescent="0.35">
      <c r="B9971" s="63"/>
    </row>
    <row r="9974" spans="2:2" x14ac:dyDescent="0.35">
      <c r="B9974" s="63"/>
    </row>
    <row r="9977" spans="2:2" x14ac:dyDescent="0.35">
      <c r="B9977" s="63"/>
    </row>
    <row r="9980" spans="2:2" x14ac:dyDescent="0.35">
      <c r="B9980" s="63"/>
    </row>
    <row r="9983" spans="2:2" x14ac:dyDescent="0.35">
      <c r="B9983" s="63"/>
    </row>
    <row r="9986" spans="2:2" x14ac:dyDescent="0.35">
      <c r="B9986" s="63"/>
    </row>
    <row r="9989" spans="2:2" x14ac:dyDescent="0.35">
      <c r="B9989" s="63"/>
    </row>
    <row r="9992" spans="2:2" x14ac:dyDescent="0.35">
      <c r="B9992" s="63"/>
    </row>
    <row r="9995" spans="2:2" x14ac:dyDescent="0.35">
      <c r="B9995" s="63"/>
    </row>
    <row r="9998" spans="2:2" x14ac:dyDescent="0.35">
      <c r="B9998" s="63"/>
    </row>
    <row r="10001" spans="2:2" x14ac:dyDescent="0.35">
      <c r="B10001" s="63"/>
    </row>
    <row r="10004" spans="2:2" x14ac:dyDescent="0.35">
      <c r="B10004" s="63"/>
    </row>
    <row r="10007" spans="2:2" x14ac:dyDescent="0.35">
      <c r="B10007" s="63"/>
    </row>
    <row r="10010" spans="2:2" x14ac:dyDescent="0.35">
      <c r="B10010" s="63"/>
    </row>
    <row r="10013" spans="2:2" x14ac:dyDescent="0.35">
      <c r="B10013" s="63"/>
    </row>
    <row r="10016" spans="2:2" x14ac:dyDescent="0.35">
      <c r="B10016" s="63"/>
    </row>
    <row r="10019" spans="2:2" x14ac:dyDescent="0.35">
      <c r="B10019" s="63"/>
    </row>
    <row r="10022" spans="2:2" x14ac:dyDescent="0.35">
      <c r="B10022" s="63"/>
    </row>
    <row r="10025" spans="2:2" x14ac:dyDescent="0.35">
      <c r="B10025" s="63"/>
    </row>
    <row r="10028" spans="2:2" x14ac:dyDescent="0.35">
      <c r="B10028" s="63"/>
    </row>
    <row r="10031" spans="2:2" x14ac:dyDescent="0.35">
      <c r="B10031" s="63"/>
    </row>
    <row r="10034" spans="2:2" x14ac:dyDescent="0.35">
      <c r="B10034" s="63"/>
    </row>
    <row r="10037" spans="2:2" x14ac:dyDescent="0.35">
      <c r="B10037" s="63"/>
    </row>
    <row r="10040" spans="2:2" x14ac:dyDescent="0.35">
      <c r="B10040" s="63"/>
    </row>
    <row r="10043" spans="2:2" x14ac:dyDescent="0.35">
      <c r="B10043" s="63"/>
    </row>
    <row r="10046" spans="2:2" x14ac:dyDescent="0.35">
      <c r="B10046" s="63"/>
    </row>
    <row r="10049" spans="2:2" x14ac:dyDescent="0.35">
      <c r="B10049" s="63"/>
    </row>
    <row r="10052" spans="2:2" x14ac:dyDescent="0.35">
      <c r="B10052" s="63"/>
    </row>
    <row r="10055" spans="2:2" x14ac:dyDescent="0.35">
      <c r="B10055" s="63"/>
    </row>
    <row r="10058" spans="2:2" x14ac:dyDescent="0.35">
      <c r="B10058" s="63"/>
    </row>
    <row r="10061" spans="2:2" x14ac:dyDescent="0.35">
      <c r="B10061" s="63"/>
    </row>
    <row r="10064" spans="2:2" x14ac:dyDescent="0.35">
      <c r="B10064" s="63"/>
    </row>
    <row r="10067" spans="2:2" x14ac:dyDescent="0.35">
      <c r="B10067" s="63"/>
    </row>
    <row r="10070" spans="2:2" x14ac:dyDescent="0.35">
      <c r="B10070" s="63"/>
    </row>
    <row r="10073" spans="2:2" x14ac:dyDescent="0.35">
      <c r="B10073" s="63"/>
    </row>
    <row r="10076" spans="2:2" x14ac:dyDescent="0.35">
      <c r="B10076" s="63"/>
    </row>
    <row r="10079" spans="2:2" x14ac:dyDescent="0.35">
      <c r="B10079" s="63"/>
    </row>
    <row r="10082" spans="2:2" x14ac:dyDescent="0.35">
      <c r="B10082" s="63"/>
    </row>
    <row r="10085" spans="2:2" x14ac:dyDescent="0.35">
      <c r="B10085" s="63"/>
    </row>
    <row r="10088" spans="2:2" x14ac:dyDescent="0.35">
      <c r="B10088" s="63"/>
    </row>
    <row r="10091" spans="2:2" x14ac:dyDescent="0.35">
      <c r="B10091" s="63"/>
    </row>
    <row r="10094" spans="2:2" x14ac:dyDescent="0.35">
      <c r="B10094" s="63"/>
    </row>
    <row r="10097" spans="2:2" x14ac:dyDescent="0.35">
      <c r="B10097" s="63"/>
    </row>
    <row r="10100" spans="2:2" x14ac:dyDescent="0.35">
      <c r="B10100" s="63"/>
    </row>
    <row r="10103" spans="2:2" x14ac:dyDescent="0.35">
      <c r="B10103" s="63"/>
    </row>
    <row r="10106" spans="2:2" x14ac:dyDescent="0.35">
      <c r="B10106" s="63"/>
    </row>
    <row r="10109" spans="2:2" x14ac:dyDescent="0.35">
      <c r="B10109" s="63"/>
    </row>
    <row r="10112" spans="2:2" x14ac:dyDescent="0.35">
      <c r="B10112" s="63"/>
    </row>
    <row r="10115" spans="2:2" x14ac:dyDescent="0.35">
      <c r="B10115" s="63"/>
    </row>
    <row r="10118" spans="2:2" x14ac:dyDescent="0.35">
      <c r="B10118" s="63"/>
    </row>
    <row r="10121" spans="2:2" x14ac:dyDescent="0.35">
      <c r="B10121" s="63"/>
    </row>
    <row r="10124" spans="2:2" x14ac:dyDescent="0.35">
      <c r="B10124" s="63"/>
    </row>
    <row r="10127" spans="2:2" x14ac:dyDescent="0.35">
      <c r="B10127" s="63"/>
    </row>
    <row r="10130" spans="2:2" x14ac:dyDescent="0.35">
      <c r="B10130" s="63"/>
    </row>
    <row r="10133" spans="2:2" x14ac:dyDescent="0.35">
      <c r="B10133" s="63"/>
    </row>
    <row r="10136" spans="2:2" x14ac:dyDescent="0.35">
      <c r="B10136" s="63"/>
    </row>
    <row r="10139" spans="2:2" x14ac:dyDescent="0.35">
      <c r="B10139" s="63"/>
    </row>
    <row r="10142" spans="2:2" x14ac:dyDescent="0.35">
      <c r="B10142" s="63"/>
    </row>
    <row r="10145" spans="2:2" x14ac:dyDescent="0.35">
      <c r="B10145" s="63"/>
    </row>
    <row r="10148" spans="2:2" x14ac:dyDescent="0.35">
      <c r="B10148" s="63"/>
    </row>
    <row r="10151" spans="2:2" x14ac:dyDescent="0.35">
      <c r="B10151" s="63"/>
    </row>
    <row r="10154" spans="2:2" x14ac:dyDescent="0.35">
      <c r="B10154" s="63"/>
    </row>
    <row r="10157" spans="2:2" x14ac:dyDescent="0.35">
      <c r="B10157" s="63"/>
    </row>
    <row r="10160" spans="2:2" x14ac:dyDescent="0.35">
      <c r="B10160" s="63"/>
    </row>
    <row r="10163" spans="2:2" x14ac:dyDescent="0.35">
      <c r="B10163" s="63"/>
    </row>
    <row r="10166" spans="2:2" x14ac:dyDescent="0.35">
      <c r="B10166" s="63"/>
    </row>
    <row r="10169" spans="2:2" x14ac:dyDescent="0.35">
      <c r="B10169" s="63"/>
    </row>
    <row r="10172" spans="2:2" x14ac:dyDescent="0.35">
      <c r="B10172" s="63"/>
    </row>
    <row r="10175" spans="2:2" x14ac:dyDescent="0.35">
      <c r="B10175" s="63"/>
    </row>
    <row r="10178" spans="2:2" x14ac:dyDescent="0.35">
      <c r="B10178" s="63"/>
    </row>
    <row r="10181" spans="2:2" x14ac:dyDescent="0.35">
      <c r="B10181" s="63"/>
    </row>
    <row r="10184" spans="2:2" x14ac:dyDescent="0.35">
      <c r="B10184" s="63"/>
    </row>
    <row r="10187" spans="2:2" x14ac:dyDescent="0.35">
      <c r="B10187" s="63"/>
    </row>
    <row r="10190" spans="2:2" x14ac:dyDescent="0.35">
      <c r="B10190" s="63"/>
    </row>
    <row r="10193" spans="2:2" x14ac:dyDescent="0.35">
      <c r="B10193" s="63"/>
    </row>
    <row r="10196" spans="2:2" x14ac:dyDescent="0.35">
      <c r="B10196" s="63"/>
    </row>
    <row r="10199" spans="2:2" x14ac:dyDescent="0.35">
      <c r="B10199" s="63"/>
    </row>
    <row r="10202" spans="2:2" x14ac:dyDescent="0.35">
      <c r="B10202" s="63"/>
    </row>
    <row r="10205" spans="2:2" x14ac:dyDescent="0.35">
      <c r="B10205" s="63"/>
    </row>
    <row r="10208" spans="2:2" x14ac:dyDescent="0.35">
      <c r="B10208" s="63"/>
    </row>
    <row r="10211" spans="2:2" x14ac:dyDescent="0.35">
      <c r="B10211" s="63"/>
    </row>
    <row r="10214" spans="2:2" x14ac:dyDescent="0.35">
      <c r="B10214" s="63"/>
    </row>
    <row r="10217" spans="2:2" x14ac:dyDescent="0.35">
      <c r="B10217" s="63"/>
    </row>
    <row r="10220" spans="2:2" x14ac:dyDescent="0.35">
      <c r="B10220" s="63"/>
    </row>
    <row r="10223" spans="2:2" x14ac:dyDescent="0.35">
      <c r="B10223" s="63"/>
    </row>
    <row r="10226" spans="2:2" x14ac:dyDescent="0.35">
      <c r="B10226" s="63"/>
    </row>
    <row r="10229" spans="2:2" x14ac:dyDescent="0.35">
      <c r="B10229" s="63"/>
    </row>
    <row r="10232" spans="2:2" x14ac:dyDescent="0.35">
      <c r="B10232" s="63"/>
    </row>
    <row r="10235" spans="2:2" x14ac:dyDescent="0.35">
      <c r="B10235" s="63"/>
    </row>
    <row r="10238" spans="2:2" x14ac:dyDescent="0.35">
      <c r="B10238" s="63"/>
    </row>
    <row r="10241" spans="2:2" x14ac:dyDescent="0.35">
      <c r="B10241" s="63"/>
    </row>
    <row r="10244" spans="2:2" x14ac:dyDescent="0.35">
      <c r="B10244" s="63"/>
    </row>
    <row r="10247" spans="2:2" x14ac:dyDescent="0.35">
      <c r="B10247" s="63"/>
    </row>
    <row r="10250" spans="2:2" x14ac:dyDescent="0.35">
      <c r="B10250" s="63"/>
    </row>
    <row r="10253" spans="2:2" x14ac:dyDescent="0.35">
      <c r="B10253" s="63"/>
    </row>
    <row r="10256" spans="2:2" x14ac:dyDescent="0.35">
      <c r="B10256" s="63"/>
    </row>
    <row r="10259" spans="2:2" x14ac:dyDescent="0.35">
      <c r="B10259" s="63"/>
    </row>
    <row r="10262" spans="2:2" x14ac:dyDescent="0.35">
      <c r="B10262" s="63"/>
    </row>
    <row r="10265" spans="2:2" x14ac:dyDescent="0.35">
      <c r="B10265" s="63"/>
    </row>
    <row r="10268" spans="2:2" x14ac:dyDescent="0.35">
      <c r="B10268" s="63"/>
    </row>
    <row r="10271" spans="2:2" x14ac:dyDescent="0.35">
      <c r="B10271" s="63"/>
    </row>
    <row r="10274" spans="2:2" x14ac:dyDescent="0.35">
      <c r="B10274" s="63"/>
    </row>
    <row r="10277" spans="2:2" x14ac:dyDescent="0.35">
      <c r="B10277" s="63"/>
    </row>
    <row r="10280" spans="2:2" x14ac:dyDescent="0.35">
      <c r="B10280" s="63"/>
    </row>
    <row r="10283" spans="2:2" x14ac:dyDescent="0.35">
      <c r="B10283" s="63"/>
    </row>
    <row r="10286" spans="2:2" x14ac:dyDescent="0.35">
      <c r="B10286" s="63"/>
    </row>
    <row r="10289" spans="2:2" x14ac:dyDescent="0.35">
      <c r="B10289" s="63"/>
    </row>
    <row r="10292" spans="2:2" x14ac:dyDescent="0.35">
      <c r="B10292" s="63"/>
    </row>
    <row r="10295" spans="2:2" x14ac:dyDescent="0.35">
      <c r="B10295" s="63"/>
    </row>
    <row r="10298" spans="2:2" x14ac:dyDescent="0.35">
      <c r="B10298" s="63"/>
    </row>
    <row r="10301" spans="2:2" x14ac:dyDescent="0.35">
      <c r="B10301" s="63"/>
    </row>
    <row r="10304" spans="2:2" x14ac:dyDescent="0.35">
      <c r="B10304" s="63"/>
    </row>
    <row r="10307" spans="2:2" x14ac:dyDescent="0.35">
      <c r="B10307" s="63"/>
    </row>
    <row r="10310" spans="2:2" x14ac:dyDescent="0.35">
      <c r="B10310" s="63"/>
    </row>
    <row r="10313" spans="2:2" x14ac:dyDescent="0.35">
      <c r="B10313" s="63"/>
    </row>
    <row r="10316" spans="2:2" x14ac:dyDescent="0.35">
      <c r="B10316" s="63"/>
    </row>
    <row r="10319" spans="2:2" x14ac:dyDescent="0.35">
      <c r="B10319" s="63"/>
    </row>
    <row r="10322" spans="2:2" x14ac:dyDescent="0.35">
      <c r="B10322" s="63"/>
    </row>
    <row r="10325" spans="2:2" x14ac:dyDescent="0.35">
      <c r="B10325" s="63"/>
    </row>
    <row r="10328" spans="2:2" x14ac:dyDescent="0.35">
      <c r="B10328" s="63"/>
    </row>
    <row r="10331" spans="2:2" x14ac:dyDescent="0.35">
      <c r="B10331" s="63"/>
    </row>
    <row r="10334" spans="2:2" x14ac:dyDescent="0.35">
      <c r="B10334" s="63"/>
    </row>
    <row r="10337" spans="2:2" x14ac:dyDescent="0.35">
      <c r="B10337" s="63"/>
    </row>
    <row r="10340" spans="2:2" x14ac:dyDescent="0.35">
      <c r="B10340" s="63"/>
    </row>
    <row r="10343" spans="2:2" x14ac:dyDescent="0.35">
      <c r="B10343" s="63"/>
    </row>
    <row r="10346" spans="2:2" x14ac:dyDescent="0.35">
      <c r="B10346" s="63"/>
    </row>
    <row r="10349" spans="2:2" x14ac:dyDescent="0.35">
      <c r="B10349" s="63"/>
    </row>
    <row r="10352" spans="2:2" x14ac:dyDescent="0.35">
      <c r="B10352" s="63"/>
    </row>
    <row r="10355" spans="2:2" x14ac:dyDescent="0.35">
      <c r="B10355" s="63"/>
    </row>
    <row r="10358" spans="2:2" x14ac:dyDescent="0.35">
      <c r="B10358" s="63"/>
    </row>
    <row r="10361" spans="2:2" x14ac:dyDescent="0.35">
      <c r="B10361" s="63"/>
    </row>
    <row r="10364" spans="2:2" x14ac:dyDescent="0.35">
      <c r="B10364" s="63"/>
    </row>
    <row r="10367" spans="2:2" x14ac:dyDescent="0.35">
      <c r="B10367" s="63"/>
    </row>
    <row r="10370" spans="2:2" x14ac:dyDescent="0.35">
      <c r="B10370" s="63"/>
    </row>
    <row r="10373" spans="2:2" x14ac:dyDescent="0.35">
      <c r="B10373" s="63"/>
    </row>
    <row r="10376" spans="2:2" x14ac:dyDescent="0.35">
      <c r="B10376" s="63"/>
    </row>
    <row r="10379" spans="2:2" x14ac:dyDescent="0.35">
      <c r="B10379" s="63"/>
    </row>
    <row r="10382" spans="2:2" x14ac:dyDescent="0.35">
      <c r="B10382" s="63"/>
    </row>
    <row r="10385" spans="2:2" x14ac:dyDescent="0.35">
      <c r="B10385" s="63"/>
    </row>
    <row r="10388" spans="2:2" x14ac:dyDescent="0.35">
      <c r="B10388" s="63"/>
    </row>
    <row r="10391" spans="2:2" x14ac:dyDescent="0.35">
      <c r="B10391" s="63"/>
    </row>
    <row r="10394" spans="2:2" x14ac:dyDescent="0.35">
      <c r="B10394" s="63"/>
    </row>
    <row r="10397" spans="2:2" x14ac:dyDescent="0.35">
      <c r="B10397" s="63"/>
    </row>
    <row r="10400" spans="2:2" x14ac:dyDescent="0.35">
      <c r="B10400" s="63"/>
    </row>
    <row r="10403" spans="2:2" x14ac:dyDescent="0.35">
      <c r="B10403" s="63"/>
    </row>
    <row r="10406" spans="2:2" x14ac:dyDescent="0.35">
      <c r="B10406" s="63"/>
    </row>
    <row r="10409" spans="2:2" x14ac:dyDescent="0.35">
      <c r="B10409" s="63"/>
    </row>
    <row r="10412" spans="2:2" x14ac:dyDescent="0.35">
      <c r="B10412" s="63"/>
    </row>
    <row r="10415" spans="2:2" x14ac:dyDescent="0.35">
      <c r="B10415" s="63"/>
    </row>
    <row r="10418" spans="2:2" x14ac:dyDescent="0.35">
      <c r="B10418" s="63"/>
    </row>
    <row r="10421" spans="2:2" x14ac:dyDescent="0.35">
      <c r="B10421" s="63"/>
    </row>
    <row r="10424" spans="2:2" x14ac:dyDescent="0.35">
      <c r="B10424" s="63"/>
    </row>
    <row r="10427" spans="2:2" x14ac:dyDescent="0.35">
      <c r="B10427" s="63"/>
    </row>
    <row r="10430" spans="2:2" x14ac:dyDescent="0.35">
      <c r="B10430" s="63"/>
    </row>
    <row r="10433" spans="2:2" x14ac:dyDescent="0.35">
      <c r="B10433" s="63"/>
    </row>
    <row r="10436" spans="2:2" x14ac:dyDescent="0.35">
      <c r="B10436" s="63"/>
    </row>
    <row r="10439" spans="2:2" x14ac:dyDescent="0.35">
      <c r="B10439" s="63"/>
    </row>
    <row r="10442" spans="2:2" x14ac:dyDescent="0.35">
      <c r="B10442" s="63"/>
    </row>
    <row r="10445" spans="2:2" x14ac:dyDescent="0.35">
      <c r="B10445" s="63"/>
    </row>
    <row r="10448" spans="2:2" x14ac:dyDescent="0.35">
      <c r="B10448" s="63"/>
    </row>
    <row r="10451" spans="2:2" x14ac:dyDescent="0.35">
      <c r="B10451" s="63"/>
    </row>
    <row r="10454" spans="2:2" x14ac:dyDescent="0.35">
      <c r="B10454" s="63"/>
    </row>
    <row r="10457" spans="2:2" x14ac:dyDescent="0.35">
      <c r="B10457" s="63"/>
    </row>
    <row r="10460" spans="2:2" x14ac:dyDescent="0.35">
      <c r="B10460" s="63"/>
    </row>
    <row r="10463" spans="2:2" x14ac:dyDescent="0.35">
      <c r="B10463" s="63"/>
    </row>
    <row r="10466" spans="2:2" x14ac:dyDescent="0.35">
      <c r="B10466" s="63"/>
    </row>
    <row r="10469" spans="2:2" x14ac:dyDescent="0.35">
      <c r="B10469" s="63"/>
    </row>
    <row r="10472" spans="2:2" x14ac:dyDescent="0.35">
      <c r="B10472" s="63"/>
    </row>
    <row r="10475" spans="2:2" x14ac:dyDescent="0.35">
      <c r="B10475" s="63"/>
    </row>
    <row r="10478" spans="2:2" x14ac:dyDescent="0.35">
      <c r="B10478" s="63"/>
    </row>
    <row r="10481" spans="2:2" x14ac:dyDescent="0.35">
      <c r="B10481" s="63"/>
    </row>
    <row r="10484" spans="2:2" x14ac:dyDescent="0.35">
      <c r="B10484" s="63"/>
    </row>
    <row r="10487" spans="2:2" x14ac:dyDescent="0.35">
      <c r="B10487" s="63"/>
    </row>
    <row r="10490" spans="2:2" x14ac:dyDescent="0.35">
      <c r="B10490" s="63"/>
    </row>
    <row r="10493" spans="2:2" x14ac:dyDescent="0.35">
      <c r="B10493" s="63"/>
    </row>
    <row r="10496" spans="2:2" x14ac:dyDescent="0.35">
      <c r="B10496" s="63"/>
    </row>
    <row r="10499" spans="2:2" x14ac:dyDescent="0.35">
      <c r="B10499" s="63"/>
    </row>
    <row r="10502" spans="2:2" x14ac:dyDescent="0.35">
      <c r="B10502" s="63"/>
    </row>
    <row r="10505" spans="2:2" x14ac:dyDescent="0.35">
      <c r="B10505" s="63"/>
    </row>
    <row r="10508" spans="2:2" x14ac:dyDescent="0.35">
      <c r="B10508" s="63"/>
    </row>
    <row r="10511" spans="2:2" x14ac:dyDescent="0.35">
      <c r="B10511" s="63"/>
    </row>
    <row r="10514" spans="2:2" x14ac:dyDescent="0.35">
      <c r="B10514" s="63"/>
    </row>
    <row r="10517" spans="2:2" x14ac:dyDescent="0.35">
      <c r="B10517" s="63"/>
    </row>
    <row r="10520" spans="2:2" x14ac:dyDescent="0.35">
      <c r="B10520" s="63"/>
    </row>
    <row r="10523" spans="2:2" x14ac:dyDescent="0.35">
      <c r="B10523" s="63"/>
    </row>
    <row r="10526" spans="2:2" x14ac:dyDescent="0.35">
      <c r="B10526" s="63"/>
    </row>
    <row r="10529" spans="2:2" x14ac:dyDescent="0.35">
      <c r="B10529" s="63"/>
    </row>
    <row r="10532" spans="2:2" x14ac:dyDescent="0.35">
      <c r="B10532" s="63"/>
    </row>
    <row r="10535" spans="2:2" x14ac:dyDescent="0.35">
      <c r="B10535" s="63"/>
    </row>
    <row r="10538" spans="2:2" x14ac:dyDescent="0.35">
      <c r="B10538" s="63"/>
    </row>
    <row r="10541" spans="2:2" x14ac:dyDescent="0.35">
      <c r="B10541" s="63"/>
    </row>
    <row r="10544" spans="2:2" x14ac:dyDescent="0.35">
      <c r="B10544" s="63"/>
    </row>
    <row r="10547" spans="2:2" x14ac:dyDescent="0.35">
      <c r="B10547" s="63"/>
    </row>
    <row r="10550" spans="2:2" x14ac:dyDescent="0.35">
      <c r="B10550" s="63"/>
    </row>
    <row r="10553" spans="2:2" x14ac:dyDescent="0.35">
      <c r="B10553" s="63"/>
    </row>
    <row r="10556" spans="2:2" x14ac:dyDescent="0.35">
      <c r="B10556" s="63"/>
    </row>
    <row r="10559" spans="2:2" x14ac:dyDescent="0.35">
      <c r="B10559" s="63"/>
    </row>
    <row r="10562" spans="2:2" x14ac:dyDescent="0.35">
      <c r="B10562" s="63"/>
    </row>
    <row r="10565" spans="2:2" x14ac:dyDescent="0.35">
      <c r="B10565" s="63"/>
    </row>
    <row r="10568" spans="2:2" x14ac:dyDescent="0.35">
      <c r="B10568" s="63"/>
    </row>
    <row r="10571" spans="2:2" x14ac:dyDescent="0.35">
      <c r="B10571" s="63"/>
    </row>
    <row r="10574" spans="2:2" x14ac:dyDescent="0.35">
      <c r="B10574" s="63"/>
    </row>
    <row r="10577" spans="2:2" x14ac:dyDescent="0.35">
      <c r="B10577" s="63"/>
    </row>
    <row r="10580" spans="2:2" x14ac:dyDescent="0.35">
      <c r="B10580" s="63"/>
    </row>
    <row r="10583" spans="2:2" x14ac:dyDescent="0.35">
      <c r="B10583" s="63"/>
    </row>
    <row r="10586" spans="2:2" x14ac:dyDescent="0.35">
      <c r="B10586" s="63"/>
    </row>
    <row r="10589" spans="2:2" x14ac:dyDescent="0.35">
      <c r="B10589" s="63"/>
    </row>
    <row r="10592" spans="2:2" x14ac:dyDescent="0.35">
      <c r="B10592" s="63"/>
    </row>
    <row r="10595" spans="2:2" x14ac:dyDescent="0.35">
      <c r="B10595" s="63"/>
    </row>
    <row r="10598" spans="2:2" x14ac:dyDescent="0.35">
      <c r="B10598" s="63"/>
    </row>
    <row r="10601" spans="2:2" x14ac:dyDescent="0.35">
      <c r="B10601" s="63"/>
    </row>
    <row r="10604" spans="2:2" x14ac:dyDescent="0.35">
      <c r="B10604" s="63"/>
    </row>
    <row r="10607" spans="2:2" x14ac:dyDescent="0.35">
      <c r="B10607" s="63"/>
    </row>
    <row r="10610" spans="2:2" x14ac:dyDescent="0.35">
      <c r="B10610" s="63"/>
    </row>
    <row r="10613" spans="2:2" x14ac:dyDescent="0.35">
      <c r="B10613" s="63"/>
    </row>
    <row r="10616" spans="2:2" x14ac:dyDescent="0.35">
      <c r="B10616" s="63"/>
    </row>
    <row r="10619" spans="2:2" x14ac:dyDescent="0.35">
      <c r="B10619" s="63"/>
    </row>
    <row r="10622" spans="2:2" x14ac:dyDescent="0.35">
      <c r="B10622" s="63"/>
    </row>
    <row r="10625" spans="2:2" x14ac:dyDescent="0.35">
      <c r="B10625" s="63"/>
    </row>
    <row r="10628" spans="2:2" x14ac:dyDescent="0.35">
      <c r="B10628" s="63"/>
    </row>
    <row r="10631" spans="2:2" x14ac:dyDescent="0.35">
      <c r="B10631" s="63"/>
    </row>
    <row r="10634" spans="2:2" x14ac:dyDescent="0.35">
      <c r="B10634" s="63"/>
    </row>
    <row r="10637" spans="2:2" x14ac:dyDescent="0.35">
      <c r="B10637" s="63"/>
    </row>
    <row r="10640" spans="2:2" x14ac:dyDescent="0.35">
      <c r="B10640" s="63"/>
    </row>
    <row r="10643" spans="2:2" x14ac:dyDescent="0.35">
      <c r="B10643" s="63"/>
    </row>
    <row r="10646" spans="2:2" x14ac:dyDescent="0.35">
      <c r="B10646" s="63"/>
    </row>
    <row r="10649" spans="2:2" x14ac:dyDescent="0.35">
      <c r="B10649" s="63"/>
    </row>
    <row r="10652" spans="2:2" x14ac:dyDescent="0.35">
      <c r="B10652" s="63"/>
    </row>
    <row r="10655" spans="2:2" x14ac:dyDescent="0.35">
      <c r="B10655" s="63"/>
    </row>
    <row r="10658" spans="2:2" x14ac:dyDescent="0.35">
      <c r="B10658" s="63"/>
    </row>
    <row r="10661" spans="2:2" x14ac:dyDescent="0.35">
      <c r="B10661" s="63"/>
    </row>
    <row r="10664" spans="2:2" x14ac:dyDescent="0.35">
      <c r="B10664" s="63"/>
    </row>
    <row r="10667" spans="2:2" x14ac:dyDescent="0.35">
      <c r="B10667" s="63"/>
    </row>
    <row r="10670" spans="2:2" x14ac:dyDescent="0.35">
      <c r="B10670" s="63"/>
    </row>
    <row r="10673" spans="2:2" x14ac:dyDescent="0.35">
      <c r="B10673" s="63"/>
    </row>
    <row r="10676" spans="2:2" x14ac:dyDescent="0.35">
      <c r="B10676" s="63"/>
    </row>
    <row r="10679" spans="2:2" x14ac:dyDescent="0.35">
      <c r="B10679" s="63"/>
    </row>
    <row r="10682" spans="2:2" x14ac:dyDescent="0.35">
      <c r="B10682" s="63"/>
    </row>
    <row r="10685" spans="2:2" x14ac:dyDescent="0.35">
      <c r="B10685" s="63"/>
    </row>
    <row r="10688" spans="2:2" x14ac:dyDescent="0.35">
      <c r="B10688" s="63"/>
    </row>
    <row r="10691" spans="2:2" x14ac:dyDescent="0.35">
      <c r="B10691" s="63"/>
    </row>
    <row r="10694" spans="2:2" x14ac:dyDescent="0.35">
      <c r="B10694" s="63"/>
    </row>
    <row r="10697" spans="2:2" x14ac:dyDescent="0.35">
      <c r="B10697" s="63"/>
    </row>
    <row r="10700" spans="2:2" x14ac:dyDescent="0.35">
      <c r="B10700" s="63"/>
    </row>
    <row r="10703" spans="2:2" x14ac:dyDescent="0.35">
      <c r="B10703" s="63"/>
    </row>
    <row r="10706" spans="2:2" x14ac:dyDescent="0.35">
      <c r="B10706" s="63"/>
    </row>
    <row r="10709" spans="2:2" x14ac:dyDescent="0.35">
      <c r="B10709" s="63"/>
    </row>
    <row r="10712" spans="2:2" x14ac:dyDescent="0.35">
      <c r="B10712" s="63"/>
    </row>
    <row r="10715" spans="2:2" x14ac:dyDescent="0.35">
      <c r="B10715" s="63"/>
    </row>
    <row r="10718" spans="2:2" x14ac:dyDescent="0.35">
      <c r="B10718" s="63"/>
    </row>
    <row r="10721" spans="2:2" x14ac:dyDescent="0.35">
      <c r="B10721" s="63"/>
    </row>
    <row r="10724" spans="2:2" x14ac:dyDescent="0.35">
      <c r="B10724" s="63"/>
    </row>
    <row r="10727" spans="2:2" x14ac:dyDescent="0.35">
      <c r="B10727" s="63"/>
    </row>
    <row r="10730" spans="2:2" x14ac:dyDescent="0.35">
      <c r="B10730" s="63"/>
    </row>
    <row r="10733" spans="2:2" x14ac:dyDescent="0.35">
      <c r="B10733" s="63"/>
    </row>
    <row r="10736" spans="2:2" x14ac:dyDescent="0.35">
      <c r="B10736" s="63"/>
    </row>
    <row r="10739" spans="2:2" x14ac:dyDescent="0.35">
      <c r="B10739" s="63"/>
    </row>
    <row r="10742" spans="2:2" x14ac:dyDescent="0.35">
      <c r="B10742" s="63"/>
    </row>
    <row r="10745" spans="2:2" x14ac:dyDescent="0.35">
      <c r="B10745" s="63"/>
    </row>
    <row r="10748" spans="2:2" x14ac:dyDescent="0.35">
      <c r="B10748" s="63"/>
    </row>
    <row r="10751" spans="2:2" x14ac:dyDescent="0.35">
      <c r="B10751" s="63"/>
    </row>
    <row r="10754" spans="2:2" x14ac:dyDescent="0.35">
      <c r="B10754" s="63"/>
    </row>
    <row r="10757" spans="2:2" x14ac:dyDescent="0.35">
      <c r="B10757" s="63"/>
    </row>
    <row r="10760" spans="2:2" x14ac:dyDescent="0.35">
      <c r="B10760" s="63"/>
    </row>
    <row r="10763" spans="2:2" x14ac:dyDescent="0.35">
      <c r="B10763" s="63"/>
    </row>
    <row r="10766" spans="2:2" x14ac:dyDescent="0.35">
      <c r="B10766" s="63"/>
    </row>
    <row r="10769" spans="2:2" x14ac:dyDescent="0.35">
      <c r="B10769" s="63"/>
    </row>
    <row r="10772" spans="2:2" x14ac:dyDescent="0.35">
      <c r="B10772" s="63"/>
    </row>
    <row r="10775" spans="2:2" x14ac:dyDescent="0.35">
      <c r="B10775" s="63"/>
    </row>
    <row r="10778" spans="2:2" x14ac:dyDescent="0.35">
      <c r="B10778" s="63"/>
    </row>
    <row r="10781" spans="2:2" x14ac:dyDescent="0.35">
      <c r="B10781" s="63"/>
    </row>
    <row r="10784" spans="2:2" x14ac:dyDescent="0.35">
      <c r="B10784" s="63"/>
    </row>
    <row r="10787" spans="2:2" x14ac:dyDescent="0.35">
      <c r="B10787" s="63"/>
    </row>
    <row r="10790" spans="2:2" x14ac:dyDescent="0.35">
      <c r="B10790" s="63"/>
    </row>
    <row r="10793" spans="2:2" x14ac:dyDescent="0.35">
      <c r="B10793" s="63"/>
    </row>
    <row r="10796" spans="2:2" x14ac:dyDescent="0.35">
      <c r="B10796" s="63"/>
    </row>
    <row r="10799" spans="2:2" x14ac:dyDescent="0.35">
      <c r="B10799" s="63"/>
    </row>
    <row r="10802" spans="2:2" x14ac:dyDescent="0.35">
      <c r="B10802" s="63"/>
    </row>
    <row r="10805" spans="2:2" x14ac:dyDescent="0.35">
      <c r="B10805" s="63"/>
    </row>
    <row r="10808" spans="2:2" x14ac:dyDescent="0.35">
      <c r="B10808" s="63"/>
    </row>
    <row r="10811" spans="2:2" x14ac:dyDescent="0.35">
      <c r="B10811" s="63"/>
    </row>
    <row r="10814" spans="2:2" x14ac:dyDescent="0.35">
      <c r="B10814" s="63"/>
    </row>
    <row r="10817" spans="2:2" x14ac:dyDescent="0.35">
      <c r="B10817" s="63"/>
    </row>
    <row r="10820" spans="2:2" x14ac:dyDescent="0.35">
      <c r="B10820" s="63"/>
    </row>
    <row r="10823" spans="2:2" x14ac:dyDescent="0.35">
      <c r="B10823" s="63"/>
    </row>
    <row r="10826" spans="2:2" x14ac:dyDescent="0.35">
      <c r="B10826" s="63"/>
    </row>
    <row r="10829" spans="2:2" x14ac:dyDescent="0.35">
      <c r="B10829" s="63"/>
    </row>
    <row r="10832" spans="2:2" x14ac:dyDescent="0.35">
      <c r="B10832" s="63"/>
    </row>
    <row r="10835" spans="2:2" x14ac:dyDescent="0.35">
      <c r="B10835" s="63"/>
    </row>
    <row r="10838" spans="2:2" x14ac:dyDescent="0.35">
      <c r="B10838" s="63"/>
    </row>
    <row r="10841" spans="2:2" x14ac:dyDescent="0.35">
      <c r="B10841" s="63"/>
    </row>
    <row r="10844" spans="2:2" x14ac:dyDescent="0.35">
      <c r="B10844" s="63"/>
    </row>
    <row r="10847" spans="2:2" x14ac:dyDescent="0.35">
      <c r="B10847" s="63"/>
    </row>
    <row r="10850" spans="2:2" x14ac:dyDescent="0.35">
      <c r="B10850" s="63"/>
    </row>
    <row r="10853" spans="2:2" x14ac:dyDescent="0.35">
      <c r="B10853" s="63"/>
    </row>
    <row r="10856" spans="2:2" x14ac:dyDescent="0.35">
      <c r="B10856" s="63"/>
    </row>
    <row r="10859" spans="2:2" x14ac:dyDescent="0.35">
      <c r="B10859" s="63"/>
    </row>
    <row r="10862" spans="2:2" x14ac:dyDescent="0.35">
      <c r="B10862" s="63"/>
    </row>
    <row r="10865" spans="2:2" x14ac:dyDescent="0.35">
      <c r="B10865" s="63"/>
    </row>
    <row r="10868" spans="2:2" x14ac:dyDescent="0.35">
      <c r="B10868" s="63"/>
    </row>
    <row r="10871" spans="2:2" x14ac:dyDescent="0.35">
      <c r="B10871" s="63"/>
    </row>
    <row r="10874" spans="2:2" x14ac:dyDescent="0.35">
      <c r="B10874" s="63"/>
    </row>
    <row r="10877" spans="2:2" x14ac:dyDescent="0.35">
      <c r="B10877" s="63"/>
    </row>
    <row r="10880" spans="2:2" x14ac:dyDescent="0.35">
      <c r="B10880" s="63"/>
    </row>
    <row r="10883" spans="2:2" x14ac:dyDescent="0.35">
      <c r="B10883" s="63"/>
    </row>
    <row r="10886" spans="2:2" x14ac:dyDescent="0.35">
      <c r="B10886" s="63"/>
    </row>
    <row r="10889" spans="2:2" x14ac:dyDescent="0.35">
      <c r="B10889" s="63"/>
    </row>
    <row r="10892" spans="2:2" x14ac:dyDescent="0.35">
      <c r="B10892" s="63"/>
    </row>
    <row r="10895" spans="2:2" x14ac:dyDescent="0.35">
      <c r="B10895" s="63"/>
    </row>
    <row r="10898" spans="2:2" x14ac:dyDescent="0.35">
      <c r="B10898" s="63"/>
    </row>
    <row r="10901" spans="2:2" x14ac:dyDescent="0.35">
      <c r="B10901" s="63"/>
    </row>
    <row r="10904" spans="2:2" x14ac:dyDescent="0.35">
      <c r="B10904" s="63"/>
    </row>
    <row r="10907" spans="2:2" x14ac:dyDescent="0.35">
      <c r="B10907" s="63"/>
    </row>
    <row r="10910" spans="2:2" x14ac:dyDescent="0.35">
      <c r="B10910" s="63"/>
    </row>
    <row r="10913" spans="2:2" x14ac:dyDescent="0.35">
      <c r="B10913" s="63"/>
    </row>
    <row r="10916" spans="2:2" x14ac:dyDescent="0.35">
      <c r="B10916" s="63"/>
    </row>
    <row r="10919" spans="2:2" x14ac:dyDescent="0.35">
      <c r="B10919" s="63"/>
    </row>
    <row r="10922" spans="2:2" x14ac:dyDescent="0.35">
      <c r="B10922" s="63"/>
    </row>
    <row r="10925" spans="2:2" x14ac:dyDescent="0.35">
      <c r="B10925" s="63"/>
    </row>
    <row r="10928" spans="2:2" x14ac:dyDescent="0.35">
      <c r="B10928" s="63"/>
    </row>
    <row r="10931" spans="2:2" x14ac:dyDescent="0.35">
      <c r="B10931" s="63"/>
    </row>
    <row r="10934" spans="2:2" x14ac:dyDescent="0.35">
      <c r="B10934" s="63"/>
    </row>
    <row r="10937" spans="2:2" x14ac:dyDescent="0.35">
      <c r="B10937" s="63"/>
    </row>
    <row r="10940" spans="2:2" x14ac:dyDescent="0.35">
      <c r="B10940" s="63"/>
    </row>
    <row r="10943" spans="2:2" x14ac:dyDescent="0.35">
      <c r="B10943" s="63"/>
    </row>
    <row r="10946" spans="2:2" x14ac:dyDescent="0.35">
      <c r="B10946" s="63"/>
    </row>
    <row r="10949" spans="2:2" x14ac:dyDescent="0.35">
      <c r="B10949" s="63"/>
    </row>
    <row r="10952" spans="2:2" x14ac:dyDescent="0.35">
      <c r="B10952" s="63"/>
    </row>
    <row r="10955" spans="2:2" x14ac:dyDescent="0.35">
      <c r="B10955" s="63"/>
    </row>
    <row r="10958" spans="2:2" x14ac:dyDescent="0.35">
      <c r="B10958" s="63"/>
    </row>
    <row r="10961" spans="2:2" x14ac:dyDescent="0.35">
      <c r="B10961" s="63"/>
    </row>
    <row r="10964" spans="2:2" x14ac:dyDescent="0.35">
      <c r="B10964" s="63"/>
    </row>
    <row r="10967" spans="2:2" x14ac:dyDescent="0.35">
      <c r="B10967" s="63"/>
    </row>
    <row r="10970" spans="2:2" x14ac:dyDescent="0.35">
      <c r="B10970" s="63"/>
    </row>
    <row r="10973" spans="2:2" x14ac:dyDescent="0.35">
      <c r="B10973" s="63"/>
    </row>
    <row r="10976" spans="2:2" x14ac:dyDescent="0.35">
      <c r="B10976" s="63"/>
    </row>
    <row r="10979" spans="2:2" x14ac:dyDescent="0.35">
      <c r="B10979" s="63"/>
    </row>
    <row r="10982" spans="2:2" x14ac:dyDescent="0.35">
      <c r="B10982" s="63"/>
    </row>
    <row r="10985" spans="2:2" x14ac:dyDescent="0.35">
      <c r="B10985" s="63"/>
    </row>
    <row r="10988" spans="2:2" x14ac:dyDescent="0.35">
      <c r="B10988" s="63"/>
    </row>
    <row r="10991" spans="2:2" x14ac:dyDescent="0.35">
      <c r="B10991" s="63"/>
    </row>
    <row r="10994" spans="2:2" x14ac:dyDescent="0.35">
      <c r="B10994" s="63"/>
    </row>
    <row r="10997" spans="2:2" x14ac:dyDescent="0.35">
      <c r="B10997" s="63"/>
    </row>
    <row r="11000" spans="2:2" x14ac:dyDescent="0.35">
      <c r="B11000" s="63"/>
    </row>
    <row r="11003" spans="2:2" x14ac:dyDescent="0.35">
      <c r="B11003" s="63"/>
    </row>
    <row r="11006" spans="2:2" x14ac:dyDescent="0.35">
      <c r="B11006" s="63"/>
    </row>
    <row r="11009" spans="2:2" x14ac:dyDescent="0.35">
      <c r="B11009" s="63"/>
    </row>
    <row r="11012" spans="2:2" x14ac:dyDescent="0.35">
      <c r="B11012" s="63"/>
    </row>
    <row r="11015" spans="2:2" x14ac:dyDescent="0.35">
      <c r="B11015" s="63"/>
    </row>
    <row r="11018" spans="2:2" x14ac:dyDescent="0.35">
      <c r="B11018" s="63"/>
    </row>
    <row r="11021" spans="2:2" x14ac:dyDescent="0.35">
      <c r="B11021" s="63"/>
    </row>
    <row r="11024" spans="2:2" x14ac:dyDescent="0.35">
      <c r="B11024" s="63"/>
    </row>
    <row r="11027" spans="2:2" x14ac:dyDescent="0.35">
      <c r="B11027" s="63"/>
    </row>
    <row r="11030" spans="2:2" x14ac:dyDescent="0.35">
      <c r="B11030" s="63"/>
    </row>
    <row r="11033" spans="2:2" x14ac:dyDescent="0.35">
      <c r="B11033" s="63"/>
    </row>
    <row r="11036" spans="2:2" x14ac:dyDescent="0.35">
      <c r="B11036" s="63"/>
    </row>
    <row r="11039" spans="2:2" x14ac:dyDescent="0.35">
      <c r="B11039" s="63"/>
    </row>
    <row r="11042" spans="2:2" x14ac:dyDescent="0.35">
      <c r="B11042" s="63"/>
    </row>
    <row r="11045" spans="2:2" x14ac:dyDescent="0.35">
      <c r="B11045" s="63"/>
    </row>
    <row r="11048" spans="2:2" x14ac:dyDescent="0.35">
      <c r="B11048" s="63"/>
    </row>
    <row r="11051" spans="2:2" x14ac:dyDescent="0.35">
      <c r="B11051" s="63"/>
    </row>
    <row r="11054" spans="2:2" x14ac:dyDescent="0.35">
      <c r="B11054" s="63"/>
    </row>
    <row r="11057" spans="2:2" x14ac:dyDescent="0.35">
      <c r="B11057" s="63"/>
    </row>
    <row r="11060" spans="2:2" x14ac:dyDescent="0.35">
      <c r="B11060" s="63"/>
    </row>
    <row r="11063" spans="2:2" x14ac:dyDescent="0.35">
      <c r="B11063" s="63"/>
    </row>
    <row r="11066" spans="2:2" x14ac:dyDescent="0.35">
      <c r="B11066" s="63"/>
    </row>
    <row r="11069" spans="2:2" x14ac:dyDescent="0.35">
      <c r="B11069" s="63"/>
    </row>
    <row r="11072" spans="2:2" x14ac:dyDescent="0.35">
      <c r="B11072" s="63"/>
    </row>
    <row r="11075" spans="2:2" x14ac:dyDescent="0.35">
      <c r="B11075" s="63"/>
    </row>
    <row r="11078" spans="2:2" x14ac:dyDescent="0.35">
      <c r="B11078" s="63"/>
    </row>
    <row r="11081" spans="2:2" x14ac:dyDescent="0.35">
      <c r="B11081" s="63"/>
    </row>
    <row r="11084" spans="2:2" x14ac:dyDescent="0.35">
      <c r="B11084" s="63"/>
    </row>
    <row r="11087" spans="2:2" x14ac:dyDescent="0.35">
      <c r="B11087" s="63"/>
    </row>
    <row r="11090" spans="2:2" x14ac:dyDescent="0.35">
      <c r="B11090" s="63"/>
    </row>
    <row r="11093" spans="2:2" x14ac:dyDescent="0.35">
      <c r="B11093" s="63"/>
    </row>
    <row r="11096" spans="2:2" x14ac:dyDescent="0.35">
      <c r="B11096" s="63"/>
    </row>
    <row r="11099" spans="2:2" x14ac:dyDescent="0.35">
      <c r="B11099" s="63"/>
    </row>
    <row r="11102" spans="2:2" x14ac:dyDescent="0.35">
      <c r="B11102" s="63"/>
    </row>
    <row r="11105" spans="2:2" x14ac:dyDescent="0.35">
      <c r="B11105" s="63"/>
    </row>
    <row r="11108" spans="2:2" x14ac:dyDescent="0.35">
      <c r="B11108" s="63"/>
    </row>
    <row r="11111" spans="2:2" x14ac:dyDescent="0.35">
      <c r="B11111" s="63"/>
    </row>
    <row r="11114" spans="2:2" x14ac:dyDescent="0.35">
      <c r="B11114" s="63"/>
    </row>
    <row r="11117" spans="2:2" x14ac:dyDescent="0.35">
      <c r="B11117" s="63"/>
    </row>
    <row r="11120" spans="2:2" x14ac:dyDescent="0.35">
      <c r="B11120" s="63"/>
    </row>
    <row r="11123" spans="2:2" x14ac:dyDescent="0.35">
      <c r="B11123" s="63"/>
    </row>
    <row r="11126" spans="2:2" x14ac:dyDescent="0.35">
      <c r="B11126" s="63"/>
    </row>
    <row r="11129" spans="2:2" x14ac:dyDescent="0.35">
      <c r="B11129" s="63"/>
    </row>
    <row r="11132" spans="2:2" x14ac:dyDescent="0.35">
      <c r="B11132" s="63"/>
    </row>
    <row r="11135" spans="2:2" x14ac:dyDescent="0.35">
      <c r="B11135" s="63"/>
    </row>
    <row r="11138" spans="2:2" x14ac:dyDescent="0.35">
      <c r="B11138" s="63"/>
    </row>
    <row r="11141" spans="2:2" x14ac:dyDescent="0.35">
      <c r="B11141" s="63"/>
    </row>
    <row r="11144" spans="2:2" x14ac:dyDescent="0.35">
      <c r="B11144" s="63"/>
    </row>
    <row r="11147" spans="2:2" x14ac:dyDescent="0.35">
      <c r="B11147" s="63"/>
    </row>
    <row r="11150" spans="2:2" x14ac:dyDescent="0.35">
      <c r="B11150" s="63"/>
    </row>
    <row r="11153" spans="2:2" x14ac:dyDescent="0.35">
      <c r="B11153" s="63"/>
    </row>
    <row r="11156" spans="2:2" x14ac:dyDescent="0.35">
      <c r="B11156" s="63"/>
    </row>
    <row r="11159" spans="2:2" x14ac:dyDescent="0.35">
      <c r="B11159" s="63"/>
    </row>
    <row r="11162" spans="2:2" x14ac:dyDescent="0.35">
      <c r="B11162" s="63"/>
    </row>
    <row r="11165" spans="2:2" x14ac:dyDescent="0.35">
      <c r="B11165" s="63"/>
    </row>
    <row r="11168" spans="2:2" x14ac:dyDescent="0.35">
      <c r="B11168" s="63"/>
    </row>
    <row r="11171" spans="2:2" x14ac:dyDescent="0.35">
      <c r="B11171" s="63"/>
    </row>
    <row r="11174" spans="2:2" x14ac:dyDescent="0.35">
      <c r="B11174" s="63"/>
    </row>
    <row r="11177" spans="2:2" x14ac:dyDescent="0.35">
      <c r="B11177" s="63"/>
    </row>
    <row r="11180" spans="2:2" x14ac:dyDescent="0.35">
      <c r="B11180" s="63"/>
    </row>
    <row r="11183" spans="2:2" x14ac:dyDescent="0.35">
      <c r="B11183" s="63"/>
    </row>
    <row r="11186" spans="2:2" x14ac:dyDescent="0.35">
      <c r="B11186" s="63"/>
    </row>
    <row r="11189" spans="2:2" x14ac:dyDescent="0.35">
      <c r="B11189" s="63"/>
    </row>
    <row r="11192" spans="2:2" x14ac:dyDescent="0.35">
      <c r="B11192" s="63"/>
    </row>
    <row r="11195" spans="2:2" x14ac:dyDescent="0.35">
      <c r="B11195" s="63"/>
    </row>
    <row r="11198" spans="2:2" x14ac:dyDescent="0.35">
      <c r="B11198" s="63"/>
    </row>
    <row r="11201" spans="2:2" x14ac:dyDescent="0.35">
      <c r="B11201" s="63"/>
    </row>
    <row r="11204" spans="2:2" x14ac:dyDescent="0.35">
      <c r="B11204" s="63"/>
    </row>
    <row r="11207" spans="2:2" x14ac:dyDescent="0.35">
      <c r="B11207" s="63"/>
    </row>
    <row r="11210" spans="2:2" x14ac:dyDescent="0.35">
      <c r="B11210" s="63"/>
    </row>
    <row r="11213" spans="2:2" x14ac:dyDescent="0.35">
      <c r="B11213" s="63"/>
    </row>
    <row r="11216" spans="2:2" x14ac:dyDescent="0.35">
      <c r="B11216" s="63"/>
    </row>
    <row r="11219" spans="2:2" x14ac:dyDescent="0.35">
      <c r="B11219" s="63"/>
    </row>
    <row r="11222" spans="2:2" x14ac:dyDescent="0.35">
      <c r="B11222" s="63"/>
    </row>
    <row r="11225" spans="2:2" x14ac:dyDescent="0.35">
      <c r="B11225" s="63"/>
    </row>
    <row r="11228" spans="2:2" x14ac:dyDescent="0.35">
      <c r="B11228" s="63"/>
    </row>
    <row r="11231" spans="2:2" x14ac:dyDescent="0.35">
      <c r="B11231" s="63"/>
    </row>
    <row r="11234" spans="2:2" x14ac:dyDescent="0.35">
      <c r="B11234" s="63"/>
    </row>
    <row r="11237" spans="2:2" x14ac:dyDescent="0.35">
      <c r="B11237" s="63"/>
    </row>
    <row r="11240" spans="2:2" x14ac:dyDescent="0.35">
      <c r="B11240" s="63"/>
    </row>
    <row r="11243" spans="2:2" x14ac:dyDescent="0.35">
      <c r="B11243" s="63"/>
    </row>
    <row r="11246" spans="2:2" x14ac:dyDescent="0.35">
      <c r="B11246" s="63"/>
    </row>
    <row r="11249" spans="2:2" x14ac:dyDescent="0.35">
      <c r="B11249" s="63"/>
    </row>
    <row r="11252" spans="2:2" x14ac:dyDescent="0.35">
      <c r="B11252" s="63"/>
    </row>
    <row r="11255" spans="2:2" x14ac:dyDescent="0.35">
      <c r="B11255" s="63"/>
    </row>
    <row r="11258" spans="2:2" x14ac:dyDescent="0.35">
      <c r="B11258" s="63"/>
    </row>
    <row r="11261" spans="2:2" x14ac:dyDescent="0.35">
      <c r="B11261" s="63"/>
    </row>
    <row r="11264" spans="2:2" x14ac:dyDescent="0.35">
      <c r="B11264" s="63"/>
    </row>
    <row r="11267" spans="2:2" x14ac:dyDescent="0.35">
      <c r="B11267" s="63"/>
    </row>
    <row r="11270" spans="2:2" x14ac:dyDescent="0.35">
      <c r="B11270" s="63"/>
    </row>
    <row r="11273" spans="2:2" x14ac:dyDescent="0.35">
      <c r="B11273" s="63"/>
    </row>
    <row r="11276" spans="2:2" x14ac:dyDescent="0.35">
      <c r="B11276" s="63"/>
    </row>
    <row r="11279" spans="2:2" x14ac:dyDescent="0.35">
      <c r="B11279" s="63"/>
    </row>
    <row r="11282" spans="2:2" x14ac:dyDescent="0.35">
      <c r="B11282" s="63"/>
    </row>
    <row r="11285" spans="2:2" x14ac:dyDescent="0.35">
      <c r="B11285" s="63"/>
    </row>
    <row r="11288" spans="2:2" x14ac:dyDescent="0.35">
      <c r="B11288" s="63"/>
    </row>
    <row r="11291" spans="2:2" x14ac:dyDescent="0.35">
      <c r="B11291" s="63"/>
    </row>
    <row r="11294" spans="2:2" x14ac:dyDescent="0.35">
      <c r="B11294" s="63"/>
    </row>
    <row r="11297" spans="2:2" x14ac:dyDescent="0.35">
      <c r="B11297" s="63"/>
    </row>
    <row r="11300" spans="2:2" x14ac:dyDescent="0.35">
      <c r="B11300" s="63"/>
    </row>
    <row r="11303" spans="2:2" x14ac:dyDescent="0.35">
      <c r="B11303" s="63"/>
    </row>
    <row r="11306" spans="2:2" x14ac:dyDescent="0.35">
      <c r="B11306" s="63"/>
    </row>
    <row r="11309" spans="2:2" x14ac:dyDescent="0.35">
      <c r="B11309" s="63"/>
    </row>
    <row r="11312" spans="2:2" x14ac:dyDescent="0.35">
      <c r="B11312" s="63"/>
    </row>
    <row r="11315" spans="2:2" x14ac:dyDescent="0.35">
      <c r="B11315" s="63"/>
    </row>
    <row r="11318" spans="2:2" x14ac:dyDescent="0.35">
      <c r="B11318" s="63"/>
    </row>
    <row r="11321" spans="2:2" x14ac:dyDescent="0.35">
      <c r="B11321" s="63"/>
    </row>
    <row r="11324" spans="2:2" x14ac:dyDescent="0.35">
      <c r="B11324" s="63"/>
    </row>
    <row r="11327" spans="2:2" x14ac:dyDescent="0.35">
      <c r="B11327" s="63"/>
    </row>
    <row r="11330" spans="2:2" x14ac:dyDescent="0.35">
      <c r="B11330" s="63"/>
    </row>
    <row r="11333" spans="2:2" x14ac:dyDescent="0.35">
      <c r="B11333" s="63"/>
    </row>
    <row r="11336" spans="2:2" x14ac:dyDescent="0.35">
      <c r="B11336" s="63"/>
    </row>
    <row r="11339" spans="2:2" x14ac:dyDescent="0.35">
      <c r="B11339" s="63"/>
    </row>
    <row r="11342" spans="2:2" x14ac:dyDescent="0.35">
      <c r="B11342" s="63"/>
    </row>
    <row r="11345" spans="2:2" x14ac:dyDescent="0.35">
      <c r="B11345" s="63"/>
    </row>
    <row r="11348" spans="2:2" x14ac:dyDescent="0.35">
      <c r="B11348" s="63"/>
    </row>
    <row r="11351" spans="2:2" x14ac:dyDescent="0.35">
      <c r="B11351" s="63"/>
    </row>
    <row r="11354" spans="2:2" x14ac:dyDescent="0.35">
      <c r="B11354" s="63"/>
    </row>
    <row r="11357" spans="2:2" x14ac:dyDescent="0.35">
      <c r="B11357" s="63"/>
    </row>
    <row r="11360" spans="2:2" x14ac:dyDescent="0.35">
      <c r="B11360" s="63"/>
    </row>
    <row r="11363" spans="2:2" x14ac:dyDescent="0.35">
      <c r="B11363" s="63"/>
    </row>
    <row r="11366" spans="2:2" x14ac:dyDescent="0.35">
      <c r="B11366" s="63"/>
    </row>
    <row r="11369" spans="2:2" x14ac:dyDescent="0.35">
      <c r="B11369" s="63"/>
    </row>
    <row r="11372" spans="2:2" x14ac:dyDescent="0.35">
      <c r="B11372" s="63"/>
    </row>
    <row r="11375" spans="2:2" x14ac:dyDescent="0.35">
      <c r="B11375" s="63"/>
    </row>
    <row r="11378" spans="2:2" x14ac:dyDescent="0.35">
      <c r="B11378" s="63"/>
    </row>
    <row r="11381" spans="2:2" x14ac:dyDescent="0.35">
      <c r="B11381" s="63"/>
    </row>
    <row r="11384" spans="2:2" x14ac:dyDescent="0.35">
      <c r="B11384" s="63"/>
    </row>
    <row r="11387" spans="2:2" x14ac:dyDescent="0.35">
      <c r="B11387" s="63"/>
    </row>
    <row r="11390" spans="2:2" x14ac:dyDescent="0.35">
      <c r="B11390" s="63"/>
    </row>
    <row r="11393" spans="2:2" x14ac:dyDescent="0.35">
      <c r="B11393" s="63"/>
    </row>
    <row r="11396" spans="2:2" x14ac:dyDescent="0.35">
      <c r="B11396" s="63"/>
    </row>
    <row r="11399" spans="2:2" x14ac:dyDescent="0.35">
      <c r="B11399" s="63"/>
    </row>
    <row r="11402" spans="2:2" x14ac:dyDescent="0.35">
      <c r="B11402" s="63"/>
    </row>
    <row r="11405" spans="2:2" x14ac:dyDescent="0.35">
      <c r="B11405" s="63"/>
    </row>
    <row r="11408" spans="2:2" x14ac:dyDescent="0.35">
      <c r="B11408" s="63"/>
    </row>
    <row r="11411" spans="2:2" x14ac:dyDescent="0.35">
      <c r="B11411" s="63"/>
    </row>
    <row r="11414" spans="2:2" x14ac:dyDescent="0.35">
      <c r="B11414" s="63"/>
    </row>
    <row r="11417" spans="2:2" x14ac:dyDescent="0.35">
      <c r="B11417" s="63"/>
    </row>
    <row r="11420" spans="2:2" x14ac:dyDescent="0.35">
      <c r="B11420" s="63"/>
    </row>
    <row r="11423" spans="2:2" x14ac:dyDescent="0.35">
      <c r="B11423" s="63"/>
    </row>
    <row r="11426" spans="2:2" x14ac:dyDescent="0.35">
      <c r="B11426" s="63"/>
    </row>
    <row r="11429" spans="2:2" x14ac:dyDescent="0.35">
      <c r="B11429" s="63"/>
    </row>
    <row r="11432" spans="2:2" x14ac:dyDescent="0.35">
      <c r="B11432" s="63"/>
    </row>
    <row r="11435" spans="2:2" x14ac:dyDescent="0.35">
      <c r="B11435" s="63"/>
    </row>
    <row r="11438" spans="2:2" x14ac:dyDescent="0.35">
      <c r="B11438" s="63"/>
    </row>
    <row r="11441" spans="2:2" x14ac:dyDescent="0.35">
      <c r="B11441" s="63"/>
    </row>
    <row r="11444" spans="2:2" x14ac:dyDescent="0.35">
      <c r="B11444" s="63"/>
    </row>
    <row r="11447" spans="2:2" x14ac:dyDescent="0.35">
      <c r="B11447" s="63"/>
    </row>
    <row r="11450" spans="2:2" x14ac:dyDescent="0.35">
      <c r="B11450" s="63"/>
    </row>
    <row r="11453" spans="2:2" x14ac:dyDescent="0.35">
      <c r="B11453" s="63"/>
    </row>
    <row r="11456" spans="2:2" x14ac:dyDescent="0.35">
      <c r="B11456" s="63"/>
    </row>
    <row r="11459" spans="2:2" x14ac:dyDescent="0.35">
      <c r="B11459" s="63"/>
    </row>
    <row r="11462" spans="2:2" x14ac:dyDescent="0.35">
      <c r="B11462" s="63"/>
    </row>
    <row r="11465" spans="2:2" x14ac:dyDescent="0.35">
      <c r="B11465" s="63"/>
    </row>
    <row r="11468" spans="2:2" x14ac:dyDescent="0.35">
      <c r="B11468" s="63"/>
    </row>
    <row r="11471" spans="2:2" x14ac:dyDescent="0.35">
      <c r="B11471" s="63"/>
    </row>
    <row r="11474" spans="2:2" x14ac:dyDescent="0.35">
      <c r="B11474" s="63"/>
    </row>
    <row r="11477" spans="2:2" x14ac:dyDescent="0.35">
      <c r="B11477" s="63"/>
    </row>
    <row r="11480" spans="2:2" x14ac:dyDescent="0.35">
      <c r="B11480" s="63"/>
    </row>
    <row r="11483" spans="2:2" x14ac:dyDescent="0.35">
      <c r="B11483" s="63"/>
    </row>
    <row r="11486" spans="2:2" x14ac:dyDescent="0.35">
      <c r="B11486" s="63"/>
    </row>
    <row r="11489" spans="2:2" x14ac:dyDescent="0.35">
      <c r="B11489" s="63"/>
    </row>
    <row r="11492" spans="2:2" x14ac:dyDescent="0.35">
      <c r="B11492" s="63"/>
    </row>
    <row r="11495" spans="2:2" x14ac:dyDescent="0.35">
      <c r="B11495" s="63"/>
    </row>
    <row r="11498" spans="2:2" x14ac:dyDescent="0.35">
      <c r="B11498" s="63"/>
    </row>
    <row r="11501" spans="2:2" x14ac:dyDescent="0.35">
      <c r="B11501" s="63"/>
    </row>
    <row r="11504" spans="2:2" x14ac:dyDescent="0.35">
      <c r="B11504" s="63"/>
    </row>
    <row r="11507" spans="2:2" x14ac:dyDescent="0.35">
      <c r="B11507" s="63"/>
    </row>
    <row r="11510" spans="2:2" x14ac:dyDescent="0.35">
      <c r="B11510" s="63"/>
    </row>
    <row r="11513" spans="2:2" x14ac:dyDescent="0.35">
      <c r="B11513" s="63"/>
    </row>
    <row r="11516" spans="2:2" x14ac:dyDescent="0.35">
      <c r="B11516" s="63"/>
    </row>
    <row r="11519" spans="2:2" x14ac:dyDescent="0.35">
      <c r="B11519" s="63"/>
    </row>
    <row r="11522" spans="2:2" x14ac:dyDescent="0.35">
      <c r="B11522" s="63"/>
    </row>
    <row r="11525" spans="2:2" x14ac:dyDescent="0.35">
      <c r="B11525" s="63"/>
    </row>
    <row r="11528" spans="2:2" x14ac:dyDescent="0.35">
      <c r="B11528" s="63"/>
    </row>
    <row r="11531" spans="2:2" x14ac:dyDescent="0.35">
      <c r="B11531" s="63"/>
    </row>
    <row r="11534" spans="2:2" x14ac:dyDescent="0.35">
      <c r="B11534" s="63"/>
    </row>
    <row r="11537" spans="2:2" x14ac:dyDescent="0.35">
      <c r="B11537" s="63"/>
    </row>
    <row r="11540" spans="2:2" x14ac:dyDescent="0.35">
      <c r="B11540" s="63"/>
    </row>
    <row r="11543" spans="2:2" x14ac:dyDescent="0.35">
      <c r="B11543" s="63"/>
    </row>
    <row r="11546" spans="2:2" x14ac:dyDescent="0.35">
      <c r="B11546" s="63"/>
    </row>
    <row r="11549" spans="2:2" x14ac:dyDescent="0.35">
      <c r="B11549" s="63"/>
    </row>
    <row r="11552" spans="2:2" x14ac:dyDescent="0.35">
      <c r="B11552" s="63"/>
    </row>
    <row r="11555" spans="2:2" x14ac:dyDescent="0.35">
      <c r="B11555" s="63"/>
    </row>
    <row r="11558" spans="2:2" x14ac:dyDescent="0.35">
      <c r="B11558" s="63"/>
    </row>
    <row r="11561" spans="2:2" x14ac:dyDescent="0.35">
      <c r="B11561" s="63"/>
    </row>
    <row r="11564" spans="2:2" x14ac:dyDescent="0.35">
      <c r="B11564" s="63"/>
    </row>
    <row r="11567" spans="2:2" x14ac:dyDescent="0.35">
      <c r="B11567" s="63"/>
    </row>
    <row r="11570" spans="2:2" x14ac:dyDescent="0.35">
      <c r="B11570" s="63"/>
    </row>
    <row r="11573" spans="2:2" x14ac:dyDescent="0.35">
      <c r="B11573" s="63"/>
    </row>
    <row r="11576" spans="2:2" x14ac:dyDescent="0.35">
      <c r="B11576" s="63"/>
    </row>
    <row r="11579" spans="2:2" x14ac:dyDescent="0.35">
      <c r="B11579" s="63"/>
    </row>
    <row r="11582" spans="2:2" x14ac:dyDescent="0.35">
      <c r="B11582" s="63"/>
    </row>
    <row r="11585" spans="2:2" x14ac:dyDescent="0.35">
      <c r="B11585" s="63"/>
    </row>
    <row r="11588" spans="2:2" x14ac:dyDescent="0.35">
      <c r="B11588" s="63"/>
    </row>
    <row r="11591" spans="2:2" x14ac:dyDescent="0.35">
      <c r="B11591" s="63"/>
    </row>
    <row r="11594" spans="2:2" x14ac:dyDescent="0.35">
      <c r="B11594" s="63"/>
    </row>
    <row r="11597" spans="2:2" x14ac:dyDescent="0.35">
      <c r="B11597" s="63"/>
    </row>
    <row r="11600" spans="2:2" x14ac:dyDescent="0.35">
      <c r="B11600" s="63"/>
    </row>
    <row r="11603" spans="2:2" x14ac:dyDescent="0.35">
      <c r="B11603" s="63"/>
    </row>
    <row r="11606" spans="2:2" x14ac:dyDescent="0.35">
      <c r="B11606" s="63"/>
    </row>
    <row r="11609" spans="2:2" x14ac:dyDescent="0.35">
      <c r="B11609" s="63"/>
    </row>
    <row r="11612" spans="2:2" x14ac:dyDescent="0.35">
      <c r="B11612" s="63"/>
    </row>
    <row r="11615" spans="2:2" x14ac:dyDescent="0.35">
      <c r="B11615" s="63"/>
    </row>
    <row r="11618" spans="2:2" x14ac:dyDescent="0.35">
      <c r="B11618" s="63"/>
    </row>
    <row r="11621" spans="2:2" x14ac:dyDescent="0.35">
      <c r="B11621" s="63"/>
    </row>
    <row r="11624" spans="2:2" x14ac:dyDescent="0.35">
      <c r="B11624" s="63"/>
    </row>
    <row r="11627" spans="2:2" x14ac:dyDescent="0.35">
      <c r="B11627" s="63"/>
    </row>
    <row r="11630" spans="2:2" x14ac:dyDescent="0.35">
      <c r="B11630" s="63"/>
    </row>
    <row r="11633" spans="2:2" x14ac:dyDescent="0.35">
      <c r="B11633" s="63"/>
    </row>
    <row r="11636" spans="2:2" x14ac:dyDescent="0.35">
      <c r="B11636" s="63"/>
    </row>
    <row r="11639" spans="2:2" x14ac:dyDescent="0.35">
      <c r="B11639" s="63"/>
    </row>
    <row r="11642" spans="2:2" x14ac:dyDescent="0.35">
      <c r="B11642" s="63"/>
    </row>
    <row r="11645" spans="2:2" x14ac:dyDescent="0.35">
      <c r="B11645" s="63"/>
    </row>
    <row r="11648" spans="2:2" x14ac:dyDescent="0.35">
      <c r="B11648" s="63"/>
    </row>
    <row r="11651" spans="2:2" x14ac:dyDescent="0.35">
      <c r="B11651" s="63"/>
    </row>
    <row r="11654" spans="2:2" x14ac:dyDescent="0.35">
      <c r="B11654" s="63"/>
    </row>
    <row r="11657" spans="2:2" x14ac:dyDescent="0.35">
      <c r="B11657" s="63"/>
    </row>
    <row r="11660" spans="2:2" x14ac:dyDescent="0.35">
      <c r="B11660" s="63"/>
    </row>
    <row r="11663" spans="2:2" x14ac:dyDescent="0.35">
      <c r="B11663" s="63"/>
    </row>
    <row r="11666" spans="2:2" x14ac:dyDescent="0.35">
      <c r="B11666" s="63"/>
    </row>
    <row r="11669" spans="2:2" x14ac:dyDescent="0.35">
      <c r="B11669" s="63"/>
    </row>
    <row r="11672" spans="2:2" x14ac:dyDescent="0.35">
      <c r="B11672" s="63"/>
    </row>
    <row r="11675" spans="2:2" x14ac:dyDescent="0.35">
      <c r="B11675" s="63"/>
    </row>
    <row r="11678" spans="2:2" x14ac:dyDescent="0.35">
      <c r="B11678" s="63"/>
    </row>
    <row r="11681" spans="2:2" x14ac:dyDescent="0.35">
      <c r="B11681" s="63"/>
    </row>
    <row r="11684" spans="2:2" x14ac:dyDescent="0.35">
      <c r="B11684" s="63"/>
    </row>
    <row r="11687" spans="2:2" x14ac:dyDescent="0.35">
      <c r="B11687" s="63"/>
    </row>
    <row r="11690" spans="2:2" x14ac:dyDescent="0.35">
      <c r="B11690" s="63"/>
    </row>
    <row r="11693" spans="2:2" x14ac:dyDescent="0.35">
      <c r="B11693" s="63"/>
    </row>
    <row r="11696" spans="2:2" x14ac:dyDescent="0.35">
      <c r="B11696" s="63"/>
    </row>
    <row r="11699" spans="2:2" x14ac:dyDescent="0.35">
      <c r="B11699" s="63"/>
    </row>
    <row r="11702" spans="2:2" x14ac:dyDescent="0.35">
      <c r="B11702" s="63"/>
    </row>
    <row r="11705" spans="2:2" x14ac:dyDescent="0.35">
      <c r="B11705" s="63"/>
    </row>
    <row r="11708" spans="2:2" x14ac:dyDescent="0.35">
      <c r="B11708" s="63"/>
    </row>
    <row r="11711" spans="2:2" x14ac:dyDescent="0.35">
      <c r="B11711" s="63"/>
    </row>
    <row r="11714" spans="2:2" x14ac:dyDescent="0.35">
      <c r="B11714" s="63"/>
    </row>
    <row r="11717" spans="2:2" x14ac:dyDescent="0.35">
      <c r="B11717" s="63"/>
    </row>
    <row r="11720" spans="2:2" x14ac:dyDescent="0.35">
      <c r="B11720" s="63"/>
    </row>
    <row r="11723" spans="2:2" x14ac:dyDescent="0.35">
      <c r="B11723" s="63"/>
    </row>
    <row r="11726" spans="2:2" x14ac:dyDescent="0.35">
      <c r="B11726" s="63"/>
    </row>
    <row r="11729" spans="2:2" x14ac:dyDescent="0.35">
      <c r="B11729" s="63"/>
    </row>
    <row r="11732" spans="2:2" x14ac:dyDescent="0.35">
      <c r="B11732" s="63"/>
    </row>
    <row r="11735" spans="2:2" x14ac:dyDescent="0.35">
      <c r="B11735" s="63"/>
    </row>
    <row r="11738" spans="2:2" x14ac:dyDescent="0.35">
      <c r="B11738" s="63"/>
    </row>
    <row r="11741" spans="2:2" x14ac:dyDescent="0.35">
      <c r="B11741" s="63"/>
    </row>
    <row r="11744" spans="2:2" x14ac:dyDescent="0.35">
      <c r="B11744" s="63"/>
    </row>
    <row r="11747" spans="2:2" x14ac:dyDescent="0.35">
      <c r="B11747" s="63"/>
    </row>
    <row r="11750" spans="2:2" x14ac:dyDescent="0.35">
      <c r="B11750" s="63"/>
    </row>
    <row r="11753" spans="2:2" x14ac:dyDescent="0.35">
      <c r="B11753" s="63"/>
    </row>
    <row r="11756" spans="2:2" x14ac:dyDescent="0.35">
      <c r="B11756" s="63"/>
    </row>
    <row r="11759" spans="2:2" x14ac:dyDescent="0.35">
      <c r="B11759" s="63"/>
    </row>
    <row r="11762" spans="2:2" x14ac:dyDescent="0.35">
      <c r="B11762" s="63"/>
    </row>
    <row r="11765" spans="2:2" x14ac:dyDescent="0.35">
      <c r="B11765" s="63"/>
    </row>
    <row r="11768" spans="2:2" x14ac:dyDescent="0.35">
      <c r="B11768" s="63"/>
    </row>
    <row r="11771" spans="2:2" x14ac:dyDescent="0.35">
      <c r="B11771" s="63"/>
    </row>
    <row r="11774" spans="2:2" x14ac:dyDescent="0.35">
      <c r="B11774" s="63"/>
    </row>
    <row r="11777" spans="2:2" x14ac:dyDescent="0.35">
      <c r="B11777" s="63"/>
    </row>
    <row r="11780" spans="2:2" x14ac:dyDescent="0.35">
      <c r="B11780" s="63"/>
    </row>
    <row r="11783" spans="2:2" x14ac:dyDescent="0.35">
      <c r="B11783" s="63"/>
    </row>
    <row r="11786" spans="2:2" x14ac:dyDescent="0.35">
      <c r="B11786" s="63"/>
    </row>
    <row r="11789" spans="2:2" x14ac:dyDescent="0.35">
      <c r="B11789" s="63"/>
    </row>
    <row r="11792" spans="2:2" x14ac:dyDescent="0.35">
      <c r="B11792" s="63"/>
    </row>
    <row r="11795" spans="2:2" x14ac:dyDescent="0.35">
      <c r="B11795" s="63"/>
    </row>
    <row r="11798" spans="2:2" x14ac:dyDescent="0.35">
      <c r="B11798" s="63"/>
    </row>
    <row r="11801" spans="2:2" x14ac:dyDescent="0.35">
      <c r="B11801" s="63"/>
    </row>
    <row r="11804" spans="2:2" x14ac:dyDescent="0.35">
      <c r="B11804" s="63"/>
    </row>
    <row r="11807" spans="2:2" x14ac:dyDescent="0.35">
      <c r="B11807" s="63"/>
    </row>
    <row r="11810" spans="2:2" x14ac:dyDescent="0.35">
      <c r="B11810" s="63"/>
    </row>
    <row r="11813" spans="2:2" x14ac:dyDescent="0.35">
      <c r="B11813" s="63"/>
    </row>
    <row r="11816" spans="2:2" x14ac:dyDescent="0.35">
      <c r="B11816" s="63"/>
    </row>
    <row r="11819" spans="2:2" x14ac:dyDescent="0.35">
      <c r="B11819" s="63"/>
    </row>
    <row r="11822" spans="2:2" x14ac:dyDescent="0.35">
      <c r="B11822" s="63"/>
    </row>
    <row r="11825" spans="2:2" x14ac:dyDescent="0.35">
      <c r="B11825" s="63"/>
    </row>
    <row r="11828" spans="2:2" x14ac:dyDescent="0.35">
      <c r="B11828" s="63"/>
    </row>
    <row r="11831" spans="2:2" x14ac:dyDescent="0.35">
      <c r="B11831" s="63"/>
    </row>
    <row r="11834" spans="2:2" x14ac:dyDescent="0.35">
      <c r="B11834" s="63"/>
    </row>
    <row r="11837" spans="2:2" x14ac:dyDescent="0.35">
      <c r="B11837" s="63"/>
    </row>
    <row r="11840" spans="2:2" x14ac:dyDescent="0.35">
      <c r="B11840" s="63"/>
    </row>
    <row r="11843" spans="2:2" x14ac:dyDescent="0.35">
      <c r="B11843" s="63"/>
    </row>
    <row r="11846" spans="2:2" x14ac:dyDescent="0.35">
      <c r="B11846" s="63"/>
    </row>
    <row r="11849" spans="2:2" x14ac:dyDescent="0.35">
      <c r="B11849" s="63"/>
    </row>
    <row r="11852" spans="2:2" x14ac:dyDescent="0.35">
      <c r="B11852" s="63"/>
    </row>
    <row r="11855" spans="2:2" x14ac:dyDescent="0.35">
      <c r="B11855" s="63"/>
    </row>
    <row r="11858" spans="2:2" x14ac:dyDescent="0.35">
      <c r="B11858" s="63"/>
    </row>
    <row r="11861" spans="2:2" x14ac:dyDescent="0.35">
      <c r="B11861" s="63"/>
    </row>
    <row r="11864" spans="2:2" x14ac:dyDescent="0.35">
      <c r="B11864" s="63"/>
    </row>
    <row r="11867" spans="2:2" x14ac:dyDescent="0.35">
      <c r="B11867" s="63"/>
    </row>
    <row r="11870" spans="2:2" x14ac:dyDescent="0.35">
      <c r="B11870" s="63"/>
    </row>
    <row r="11873" spans="2:2" x14ac:dyDescent="0.35">
      <c r="B11873" s="63"/>
    </row>
    <row r="11876" spans="2:2" x14ac:dyDescent="0.35">
      <c r="B11876" s="63"/>
    </row>
    <row r="11879" spans="2:2" x14ac:dyDescent="0.35">
      <c r="B11879" s="63"/>
    </row>
    <row r="11882" spans="2:2" x14ac:dyDescent="0.35">
      <c r="B11882" s="63"/>
    </row>
    <row r="11885" spans="2:2" x14ac:dyDescent="0.35">
      <c r="B11885" s="63"/>
    </row>
    <row r="11888" spans="2:2" x14ac:dyDescent="0.35">
      <c r="B11888" s="63"/>
    </row>
    <row r="11891" spans="2:2" x14ac:dyDescent="0.35">
      <c r="B11891" s="63"/>
    </row>
    <row r="11894" spans="2:2" x14ac:dyDescent="0.35">
      <c r="B11894" s="63"/>
    </row>
    <row r="11897" spans="2:2" x14ac:dyDescent="0.35">
      <c r="B11897" s="63"/>
    </row>
    <row r="11900" spans="2:2" x14ac:dyDescent="0.35">
      <c r="B11900" s="63"/>
    </row>
    <row r="11903" spans="2:2" x14ac:dyDescent="0.35">
      <c r="B11903" s="63"/>
    </row>
    <row r="11906" spans="2:2" x14ac:dyDescent="0.35">
      <c r="B11906" s="63"/>
    </row>
    <row r="11909" spans="2:2" x14ac:dyDescent="0.35">
      <c r="B11909" s="63"/>
    </row>
    <row r="11912" spans="2:2" x14ac:dyDescent="0.35">
      <c r="B11912" s="63"/>
    </row>
    <row r="11915" spans="2:2" x14ac:dyDescent="0.35">
      <c r="B11915" s="63"/>
    </row>
    <row r="11918" spans="2:2" x14ac:dyDescent="0.35">
      <c r="B11918" s="63"/>
    </row>
    <row r="11921" spans="2:2" x14ac:dyDescent="0.35">
      <c r="B11921" s="63"/>
    </row>
    <row r="11924" spans="2:2" x14ac:dyDescent="0.35">
      <c r="B11924" s="63"/>
    </row>
    <row r="11927" spans="2:2" x14ac:dyDescent="0.35">
      <c r="B11927" s="63"/>
    </row>
    <row r="11930" spans="2:2" x14ac:dyDescent="0.35">
      <c r="B11930" s="63"/>
    </row>
    <row r="11933" spans="2:2" x14ac:dyDescent="0.35">
      <c r="B11933" s="63"/>
    </row>
    <row r="11936" spans="2:2" x14ac:dyDescent="0.35">
      <c r="B11936" s="63"/>
    </row>
    <row r="11939" spans="2:2" x14ac:dyDescent="0.35">
      <c r="B11939" s="63"/>
    </row>
    <row r="11942" spans="2:2" x14ac:dyDescent="0.35">
      <c r="B11942" s="63"/>
    </row>
    <row r="11945" spans="2:2" x14ac:dyDescent="0.35">
      <c r="B11945" s="63"/>
    </row>
    <row r="11948" spans="2:2" x14ac:dyDescent="0.35">
      <c r="B11948" s="63"/>
    </row>
    <row r="11951" spans="2:2" x14ac:dyDescent="0.35">
      <c r="B11951" s="63"/>
    </row>
    <row r="11954" spans="2:2" x14ac:dyDescent="0.35">
      <c r="B11954" s="63"/>
    </row>
    <row r="11957" spans="2:2" x14ac:dyDescent="0.35">
      <c r="B11957" s="63"/>
    </row>
    <row r="11960" spans="2:2" x14ac:dyDescent="0.35">
      <c r="B11960" s="63"/>
    </row>
    <row r="11963" spans="2:2" x14ac:dyDescent="0.35">
      <c r="B11963" s="63"/>
    </row>
    <row r="11966" spans="2:2" x14ac:dyDescent="0.35">
      <c r="B11966" s="63"/>
    </row>
    <row r="11969" spans="2:2" x14ac:dyDescent="0.35">
      <c r="B11969" s="63"/>
    </row>
    <row r="11972" spans="2:2" x14ac:dyDescent="0.35">
      <c r="B11972" s="63"/>
    </row>
    <row r="11975" spans="2:2" x14ac:dyDescent="0.35">
      <c r="B11975" s="63"/>
    </row>
    <row r="11978" spans="2:2" x14ac:dyDescent="0.35">
      <c r="B11978" s="63"/>
    </row>
    <row r="11981" spans="2:2" x14ac:dyDescent="0.35">
      <c r="B11981" s="63"/>
    </row>
    <row r="11984" spans="2:2" x14ac:dyDescent="0.35">
      <c r="B11984" s="63"/>
    </row>
    <row r="11987" spans="2:2" x14ac:dyDescent="0.35">
      <c r="B11987" s="63"/>
    </row>
    <row r="11990" spans="2:2" x14ac:dyDescent="0.35">
      <c r="B11990" s="63"/>
    </row>
    <row r="11993" spans="2:2" x14ac:dyDescent="0.35">
      <c r="B11993" s="63"/>
    </row>
    <row r="11996" spans="2:2" x14ac:dyDescent="0.35">
      <c r="B11996" s="63"/>
    </row>
    <row r="11999" spans="2:2" x14ac:dyDescent="0.35">
      <c r="B11999" s="63"/>
    </row>
    <row r="12002" spans="2:2" x14ac:dyDescent="0.35">
      <c r="B12002" s="63"/>
    </row>
    <row r="12005" spans="2:2" x14ac:dyDescent="0.35">
      <c r="B12005" s="63"/>
    </row>
    <row r="12008" spans="2:2" x14ac:dyDescent="0.35">
      <c r="B12008" s="63"/>
    </row>
    <row r="12011" spans="2:2" x14ac:dyDescent="0.35">
      <c r="B12011" s="63"/>
    </row>
    <row r="12014" spans="2:2" x14ac:dyDescent="0.35">
      <c r="B12014" s="63"/>
    </row>
    <row r="12017" spans="2:2" x14ac:dyDescent="0.35">
      <c r="B12017" s="63"/>
    </row>
    <row r="12020" spans="2:2" x14ac:dyDescent="0.35">
      <c r="B12020" s="63"/>
    </row>
    <row r="12023" spans="2:2" x14ac:dyDescent="0.35">
      <c r="B12023" s="63"/>
    </row>
    <row r="12026" spans="2:2" x14ac:dyDescent="0.35">
      <c r="B12026" s="63"/>
    </row>
    <row r="12029" spans="2:2" x14ac:dyDescent="0.35">
      <c r="B12029" s="63"/>
    </row>
    <row r="12032" spans="2:2" x14ac:dyDescent="0.35">
      <c r="B12032" s="63"/>
    </row>
    <row r="12035" spans="2:2" x14ac:dyDescent="0.35">
      <c r="B12035" s="63"/>
    </row>
    <row r="12038" spans="2:2" x14ac:dyDescent="0.35">
      <c r="B12038" s="63"/>
    </row>
    <row r="12041" spans="2:2" x14ac:dyDescent="0.35">
      <c r="B12041" s="63"/>
    </row>
    <row r="12044" spans="2:2" x14ac:dyDescent="0.35">
      <c r="B12044" s="63"/>
    </row>
    <row r="12047" spans="2:2" x14ac:dyDescent="0.35">
      <c r="B12047" s="63"/>
    </row>
    <row r="12050" spans="2:2" x14ac:dyDescent="0.35">
      <c r="B12050" s="63"/>
    </row>
    <row r="12053" spans="2:2" x14ac:dyDescent="0.35">
      <c r="B12053" s="63"/>
    </row>
    <row r="12056" spans="2:2" x14ac:dyDescent="0.35">
      <c r="B12056" s="63"/>
    </row>
    <row r="12059" spans="2:2" x14ac:dyDescent="0.35">
      <c r="B12059" s="63"/>
    </row>
    <row r="12062" spans="2:2" x14ac:dyDescent="0.35">
      <c r="B12062" s="63"/>
    </row>
    <row r="12065" spans="2:2" x14ac:dyDescent="0.35">
      <c r="B12065" s="63"/>
    </row>
    <row r="12068" spans="2:2" x14ac:dyDescent="0.35">
      <c r="B12068" s="63"/>
    </row>
    <row r="12071" spans="2:2" x14ac:dyDescent="0.35">
      <c r="B12071" s="63"/>
    </row>
    <row r="12074" spans="2:2" x14ac:dyDescent="0.35">
      <c r="B12074" s="63"/>
    </row>
    <row r="12077" spans="2:2" x14ac:dyDescent="0.35">
      <c r="B12077" s="63"/>
    </row>
    <row r="12080" spans="2:2" x14ac:dyDescent="0.35">
      <c r="B12080" s="63"/>
    </row>
    <row r="12083" spans="2:2" x14ac:dyDescent="0.35">
      <c r="B12083" s="63"/>
    </row>
    <row r="12086" spans="2:2" x14ac:dyDescent="0.35">
      <c r="B12086" s="63"/>
    </row>
    <row r="12089" spans="2:2" x14ac:dyDescent="0.35">
      <c r="B12089" s="63"/>
    </row>
    <row r="12092" spans="2:2" x14ac:dyDescent="0.35">
      <c r="B12092" s="63"/>
    </row>
    <row r="12095" spans="2:2" x14ac:dyDescent="0.35">
      <c r="B12095" s="63"/>
    </row>
    <row r="12098" spans="2:2" x14ac:dyDescent="0.35">
      <c r="B12098" s="63"/>
    </row>
    <row r="12101" spans="2:2" x14ac:dyDescent="0.35">
      <c r="B12101" s="63"/>
    </row>
    <row r="12104" spans="2:2" x14ac:dyDescent="0.35">
      <c r="B12104" s="63"/>
    </row>
    <row r="12107" spans="2:2" x14ac:dyDescent="0.35">
      <c r="B12107" s="63"/>
    </row>
    <row r="12110" spans="2:2" x14ac:dyDescent="0.35">
      <c r="B12110" s="63"/>
    </row>
    <row r="12113" spans="2:2" x14ac:dyDescent="0.35">
      <c r="B12113" s="63"/>
    </row>
    <row r="12116" spans="2:2" x14ac:dyDescent="0.35">
      <c r="B12116" s="63"/>
    </row>
    <row r="12119" spans="2:2" x14ac:dyDescent="0.35">
      <c r="B12119" s="63"/>
    </row>
    <row r="12122" spans="2:2" x14ac:dyDescent="0.35">
      <c r="B12122" s="63"/>
    </row>
    <row r="12125" spans="2:2" x14ac:dyDescent="0.35">
      <c r="B12125" s="63"/>
    </row>
    <row r="12128" spans="2:2" x14ac:dyDescent="0.35">
      <c r="B12128" s="63"/>
    </row>
    <row r="12131" spans="2:2" x14ac:dyDescent="0.35">
      <c r="B12131" s="63"/>
    </row>
    <row r="12134" spans="2:2" x14ac:dyDescent="0.35">
      <c r="B12134" s="63"/>
    </row>
    <row r="12137" spans="2:2" x14ac:dyDescent="0.35">
      <c r="B12137" s="63"/>
    </row>
    <row r="12140" spans="2:2" x14ac:dyDescent="0.35">
      <c r="B12140" s="63"/>
    </row>
    <row r="12143" spans="2:2" x14ac:dyDescent="0.35">
      <c r="B12143" s="63"/>
    </row>
    <row r="12146" spans="2:2" x14ac:dyDescent="0.35">
      <c r="B12146" s="63"/>
    </row>
    <row r="12149" spans="2:2" x14ac:dyDescent="0.35">
      <c r="B12149" s="63"/>
    </row>
    <row r="12152" spans="2:2" x14ac:dyDescent="0.35">
      <c r="B12152" s="63"/>
    </row>
    <row r="12155" spans="2:2" x14ac:dyDescent="0.35">
      <c r="B12155" s="63"/>
    </row>
    <row r="12158" spans="2:2" x14ac:dyDescent="0.35">
      <c r="B12158" s="63"/>
    </row>
    <row r="12161" spans="2:2" x14ac:dyDescent="0.35">
      <c r="B12161" s="63"/>
    </row>
    <row r="12164" spans="2:2" x14ac:dyDescent="0.35">
      <c r="B12164" s="63"/>
    </row>
    <row r="12167" spans="2:2" x14ac:dyDescent="0.35">
      <c r="B12167" s="63"/>
    </row>
    <row r="12170" spans="2:2" x14ac:dyDescent="0.35">
      <c r="B12170" s="63"/>
    </row>
    <row r="12173" spans="2:2" x14ac:dyDescent="0.35">
      <c r="B12173" s="63"/>
    </row>
    <row r="12176" spans="2:2" x14ac:dyDescent="0.35">
      <c r="B12176" s="63"/>
    </row>
    <row r="12179" spans="2:2" x14ac:dyDescent="0.35">
      <c r="B12179" s="63"/>
    </row>
    <row r="12182" spans="2:2" x14ac:dyDescent="0.35">
      <c r="B12182" s="63"/>
    </row>
    <row r="12185" spans="2:2" x14ac:dyDescent="0.35">
      <c r="B12185" s="63"/>
    </row>
    <row r="12188" spans="2:2" x14ac:dyDescent="0.35">
      <c r="B12188" s="63"/>
    </row>
    <row r="12191" spans="2:2" x14ac:dyDescent="0.35">
      <c r="B12191" s="63"/>
    </row>
    <row r="12194" spans="2:2" x14ac:dyDescent="0.35">
      <c r="B12194" s="63"/>
    </row>
    <row r="12197" spans="2:2" x14ac:dyDescent="0.35">
      <c r="B12197" s="63"/>
    </row>
    <row r="12200" spans="2:2" x14ac:dyDescent="0.35">
      <c r="B12200" s="63"/>
    </row>
    <row r="12203" spans="2:2" x14ac:dyDescent="0.35">
      <c r="B12203" s="63"/>
    </row>
    <row r="12206" spans="2:2" x14ac:dyDescent="0.35">
      <c r="B12206" s="63"/>
    </row>
    <row r="12209" spans="2:2" x14ac:dyDescent="0.35">
      <c r="B12209" s="63"/>
    </row>
    <row r="12212" spans="2:2" x14ac:dyDescent="0.35">
      <c r="B12212" s="63"/>
    </row>
    <row r="12215" spans="2:2" x14ac:dyDescent="0.35">
      <c r="B12215" s="63"/>
    </row>
    <row r="12218" spans="2:2" x14ac:dyDescent="0.35">
      <c r="B12218" s="63"/>
    </row>
    <row r="12221" spans="2:2" x14ac:dyDescent="0.35">
      <c r="B12221" s="63"/>
    </row>
    <row r="12224" spans="2:2" x14ac:dyDescent="0.35">
      <c r="B12224" s="63"/>
    </row>
    <row r="12227" spans="2:2" x14ac:dyDescent="0.35">
      <c r="B12227" s="63"/>
    </row>
    <row r="12230" spans="2:2" x14ac:dyDescent="0.35">
      <c r="B12230" s="63"/>
    </row>
    <row r="12233" spans="2:2" x14ac:dyDescent="0.35">
      <c r="B12233" s="63"/>
    </row>
    <row r="12236" spans="2:2" x14ac:dyDescent="0.35">
      <c r="B12236" s="63"/>
    </row>
    <row r="12239" spans="2:2" x14ac:dyDescent="0.35">
      <c r="B12239" s="63"/>
    </row>
    <row r="12242" spans="2:2" x14ac:dyDescent="0.35">
      <c r="B12242" s="63"/>
    </row>
    <row r="12245" spans="2:2" x14ac:dyDescent="0.35">
      <c r="B12245" s="63"/>
    </row>
    <row r="12248" spans="2:2" x14ac:dyDescent="0.35">
      <c r="B12248" s="63"/>
    </row>
    <row r="12251" spans="2:2" x14ac:dyDescent="0.35">
      <c r="B12251" s="63"/>
    </row>
    <row r="12254" spans="2:2" x14ac:dyDescent="0.35">
      <c r="B12254" s="63"/>
    </row>
    <row r="12257" spans="2:2" x14ac:dyDescent="0.35">
      <c r="B12257" s="63"/>
    </row>
    <row r="12260" spans="2:2" x14ac:dyDescent="0.35">
      <c r="B12260" s="63"/>
    </row>
    <row r="12263" spans="2:2" x14ac:dyDescent="0.35">
      <c r="B12263" s="63"/>
    </row>
    <row r="12266" spans="2:2" x14ac:dyDescent="0.35">
      <c r="B12266" s="63"/>
    </row>
    <row r="12269" spans="2:2" x14ac:dyDescent="0.35">
      <c r="B12269" s="63"/>
    </row>
    <row r="12272" spans="2:2" x14ac:dyDescent="0.35">
      <c r="B12272" s="63"/>
    </row>
    <row r="12275" spans="2:2" x14ac:dyDescent="0.35">
      <c r="B12275" s="63"/>
    </row>
    <row r="12278" spans="2:2" x14ac:dyDescent="0.35">
      <c r="B12278" s="63"/>
    </row>
    <row r="12281" spans="2:2" x14ac:dyDescent="0.35">
      <c r="B12281" s="63"/>
    </row>
    <row r="12284" spans="2:2" x14ac:dyDescent="0.35">
      <c r="B12284" s="63"/>
    </row>
    <row r="12287" spans="2:2" x14ac:dyDescent="0.35">
      <c r="B12287" s="63"/>
    </row>
    <row r="12290" spans="2:2" x14ac:dyDescent="0.35">
      <c r="B12290" s="63"/>
    </row>
    <row r="12293" spans="2:2" x14ac:dyDescent="0.35">
      <c r="B12293" s="63"/>
    </row>
    <row r="12296" spans="2:2" x14ac:dyDescent="0.35">
      <c r="B12296" s="63"/>
    </row>
    <row r="12299" spans="2:2" x14ac:dyDescent="0.35">
      <c r="B12299" s="63"/>
    </row>
    <row r="12302" spans="2:2" x14ac:dyDescent="0.35">
      <c r="B12302" s="63"/>
    </row>
    <row r="12305" spans="2:2" x14ac:dyDescent="0.35">
      <c r="B12305" s="63"/>
    </row>
    <row r="12308" spans="2:2" x14ac:dyDescent="0.35">
      <c r="B12308" s="63"/>
    </row>
    <row r="12311" spans="2:2" x14ac:dyDescent="0.35">
      <c r="B12311" s="63"/>
    </row>
    <row r="12314" spans="2:2" x14ac:dyDescent="0.35">
      <c r="B12314" s="63"/>
    </row>
    <row r="12317" spans="2:2" x14ac:dyDescent="0.35">
      <c r="B12317" s="63"/>
    </row>
    <row r="12320" spans="2:2" x14ac:dyDescent="0.35">
      <c r="B12320" s="63"/>
    </row>
    <row r="12323" spans="2:2" x14ac:dyDescent="0.35">
      <c r="B12323" s="63"/>
    </row>
    <row r="12326" spans="2:2" x14ac:dyDescent="0.35">
      <c r="B12326" s="63"/>
    </row>
    <row r="12329" spans="2:2" x14ac:dyDescent="0.35">
      <c r="B12329" s="63"/>
    </row>
    <row r="12332" spans="2:2" x14ac:dyDescent="0.35">
      <c r="B12332" s="63"/>
    </row>
    <row r="12335" spans="2:2" x14ac:dyDescent="0.35">
      <c r="B12335" s="63"/>
    </row>
    <row r="12338" spans="2:2" x14ac:dyDescent="0.35">
      <c r="B12338" s="63"/>
    </row>
    <row r="12341" spans="2:2" x14ac:dyDescent="0.35">
      <c r="B12341" s="63"/>
    </row>
    <row r="12344" spans="2:2" x14ac:dyDescent="0.35">
      <c r="B12344" s="63"/>
    </row>
    <row r="12347" spans="2:2" x14ac:dyDescent="0.35">
      <c r="B12347" s="63"/>
    </row>
    <row r="12350" spans="2:2" x14ac:dyDescent="0.35">
      <c r="B12350" s="63"/>
    </row>
    <row r="12353" spans="2:2" x14ac:dyDescent="0.35">
      <c r="B12353" s="63"/>
    </row>
    <row r="12356" spans="2:2" x14ac:dyDescent="0.35">
      <c r="B12356" s="63"/>
    </row>
    <row r="12359" spans="2:2" x14ac:dyDescent="0.35">
      <c r="B12359" s="63"/>
    </row>
    <row r="12362" spans="2:2" x14ac:dyDescent="0.35">
      <c r="B12362" s="63"/>
    </row>
    <row r="12365" spans="2:2" x14ac:dyDescent="0.35">
      <c r="B12365" s="63"/>
    </row>
    <row r="12368" spans="2:2" x14ac:dyDescent="0.35">
      <c r="B12368" s="63"/>
    </row>
    <row r="12371" spans="2:2" x14ac:dyDescent="0.35">
      <c r="B12371" s="63"/>
    </row>
    <row r="12374" spans="2:2" x14ac:dyDescent="0.35">
      <c r="B12374" s="63"/>
    </row>
    <row r="12377" spans="2:2" x14ac:dyDescent="0.35">
      <c r="B12377" s="63"/>
    </row>
    <row r="12380" spans="2:2" x14ac:dyDescent="0.35">
      <c r="B12380" s="63"/>
    </row>
    <row r="12383" spans="2:2" x14ac:dyDescent="0.35">
      <c r="B12383" s="63"/>
    </row>
    <row r="12386" spans="2:2" x14ac:dyDescent="0.35">
      <c r="B12386" s="63"/>
    </row>
    <row r="12389" spans="2:2" x14ac:dyDescent="0.35">
      <c r="B12389" s="63"/>
    </row>
    <row r="12392" spans="2:2" x14ac:dyDescent="0.35">
      <c r="B12392" s="63"/>
    </row>
    <row r="12395" spans="2:2" x14ac:dyDescent="0.35">
      <c r="B12395" s="63"/>
    </row>
    <row r="12398" spans="2:2" x14ac:dyDescent="0.35">
      <c r="B12398" s="63"/>
    </row>
    <row r="12401" spans="2:2" x14ac:dyDescent="0.35">
      <c r="B12401" s="63"/>
    </row>
    <row r="12404" spans="2:2" x14ac:dyDescent="0.35">
      <c r="B12404" s="63"/>
    </row>
    <row r="12407" spans="2:2" x14ac:dyDescent="0.35">
      <c r="B12407" s="63"/>
    </row>
    <row r="12410" spans="2:2" x14ac:dyDescent="0.35">
      <c r="B12410" s="63"/>
    </row>
    <row r="12413" spans="2:2" x14ac:dyDescent="0.35">
      <c r="B12413" s="63"/>
    </row>
    <row r="12416" spans="2:2" x14ac:dyDescent="0.35">
      <c r="B12416" s="63"/>
    </row>
    <row r="12419" spans="2:2" x14ac:dyDescent="0.35">
      <c r="B12419" s="63"/>
    </row>
    <row r="12422" spans="2:2" x14ac:dyDescent="0.35">
      <c r="B12422" s="63"/>
    </row>
    <row r="12425" spans="2:2" x14ac:dyDescent="0.35">
      <c r="B12425" s="63"/>
    </row>
    <row r="12428" spans="2:2" x14ac:dyDescent="0.35">
      <c r="B12428" s="63"/>
    </row>
    <row r="12431" spans="2:2" x14ac:dyDescent="0.35">
      <c r="B12431" s="63"/>
    </row>
    <row r="12434" spans="2:2" x14ac:dyDescent="0.35">
      <c r="B12434" s="63"/>
    </row>
    <row r="12437" spans="2:2" x14ac:dyDescent="0.35">
      <c r="B12437" s="63"/>
    </row>
    <row r="12440" spans="2:2" x14ac:dyDescent="0.35">
      <c r="B12440" s="63"/>
    </row>
    <row r="12443" spans="2:2" x14ac:dyDescent="0.35">
      <c r="B12443" s="63"/>
    </row>
    <row r="12446" spans="2:2" x14ac:dyDescent="0.35">
      <c r="B12446" s="63"/>
    </row>
    <row r="12449" spans="2:2" x14ac:dyDescent="0.35">
      <c r="B12449" s="63"/>
    </row>
    <row r="12452" spans="2:2" x14ac:dyDescent="0.35">
      <c r="B12452" s="63"/>
    </row>
    <row r="12455" spans="2:2" x14ac:dyDescent="0.35">
      <c r="B12455" s="63"/>
    </row>
    <row r="12458" spans="2:2" x14ac:dyDescent="0.35">
      <c r="B12458" s="63"/>
    </row>
    <row r="12461" spans="2:2" x14ac:dyDescent="0.35">
      <c r="B12461" s="63"/>
    </row>
    <row r="12464" spans="2:2" x14ac:dyDescent="0.35">
      <c r="B12464" s="63"/>
    </row>
    <row r="12467" spans="2:2" x14ac:dyDescent="0.35">
      <c r="B12467" s="63"/>
    </row>
    <row r="12470" spans="2:2" x14ac:dyDescent="0.35">
      <c r="B12470" s="63"/>
    </row>
    <row r="12473" spans="2:2" x14ac:dyDescent="0.35">
      <c r="B12473" s="63"/>
    </row>
    <row r="12476" spans="2:2" x14ac:dyDescent="0.35">
      <c r="B12476" s="63"/>
    </row>
    <row r="12479" spans="2:2" x14ac:dyDescent="0.35">
      <c r="B12479" s="63"/>
    </row>
    <row r="12482" spans="2:2" x14ac:dyDescent="0.35">
      <c r="B12482" s="63"/>
    </row>
    <row r="12485" spans="2:2" x14ac:dyDescent="0.35">
      <c r="B12485" s="63"/>
    </row>
    <row r="12488" spans="2:2" x14ac:dyDescent="0.35">
      <c r="B12488" s="63"/>
    </row>
    <row r="12491" spans="2:2" x14ac:dyDescent="0.35">
      <c r="B12491" s="63"/>
    </row>
    <row r="12494" spans="2:2" x14ac:dyDescent="0.35">
      <c r="B12494" s="63"/>
    </row>
    <row r="12497" spans="2:2" x14ac:dyDescent="0.35">
      <c r="B12497" s="63"/>
    </row>
    <row r="12500" spans="2:2" x14ac:dyDescent="0.35">
      <c r="B12500" s="63"/>
    </row>
    <row r="12503" spans="2:2" x14ac:dyDescent="0.35">
      <c r="B12503" s="63"/>
    </row>
    <row r="12506" spans="2:2" x14ac:dyDescent="0.35">
      <c r="B12506" s="63"/>
    </row>
    <row r="12509" spans="2:2" x14ac:dyDescent="0.35">
      <c r="B12509" s="63"/>
    </row>
    <row r="12512" spans="2:2" x14ac:dyDescent="0.35">
      <c r="B12512" s="63"/>
    </row>
    <row r="12515" spans="2:2" x14ac:dyDescent="0.35">
      <c r="B12515" s="63"/>
    </row>
    <row r="12518" spans="2:2" x14ac:dyDescent="0.35">
      <c r="B12518" s="63"/>
    </row>
    <row r="12521" spans="2:2" x14ac:dyDescent="0.35">
      <c r="B12521" s="63"/>
    </row>
    <row r="12524" spans="2:2" x14ac:dyDescent="0.35">
      <c r="B12524" s="63"/>
    </row>
    <row r="12527" spans="2:2" x14ac:dyDescent="0.35">
      <c r="B12527" s="63"/>
    </row>
    <row r="12530" spans="2:2" x14ac:dyDescent="0.35">
      <c r="B12530" s="63"/>
    </row>
    <row r="12533" spans="2:2" x14ac:dyDescent="0.35">
      <c r="B12533" s="63"/>
    </row>
    <row r="12536" spans="2:2" x14ac:dyDescent="0.35">
      <c r="B12536" s="63"/>
    </row>
    <row r="12539" spans="2:2" x14ac:dyDescent="0.35">
      <c r="B12539" s="63"/>
    </row>
    <row r="12542" spans="2:2" x14ac:dyDescent="0.35">
      <c r="B12542" s="63"/>
    </row>
    <row r="12545" spans="2:2" x14ac:dyDescent="0.35">
      <c r="B12545" s="63"/>
    </row>
    <row r="12548" spans="2:2" x14ac:dyDescent="0.35">
      <c r="B12548" s="63"/>
    </row>
    <row r="12551" spans="2:2" x14ac:dyDescent="0.35">
      <c r="B12551" s="63"/>
    </row>
    <row r="12554" spans="2:2" x14ac:dyDescent="0.35">
      <c r="B12554" s="63"/>
    </row>
    <row r="12557" spans="2:2" x14ac:dyDescent="0.35">
      <c r="B12557" s="63"/>
    </row>
    <row r="12560" spans="2:2" x14ac:dyDescent="0.35">
      <c r="B12560" s="63"/>
    </row>
    <row r="12563" spans="2:2" x14ac:dyDescent="0.35">
      <c r="B12563" s="63"/>
    </row>
    <row r="12566" spans="2:2" x14ac:dyDescent="0.35">
      <c r="B12566" s="63"/>
    </row>
    <row r="12569" spans="2:2" x14ac:dyDescent="0.35">
      <c r="B12569" s="63"/>
    </row>
    <row r="12572" spans="2:2" x14ac:dyDescent="0.35">
      <c r="B12572" s="63"/>
    </row>
    <row r="12575" spans="2:2" x14ac:dyDescent="0.35">
      <c r="B12575" s="63"/>
    </row>
    <row r="12578" spans="2:2" x14ac:dyDescent="0.35">
      <c r="B12578" s="63"/>
    </row>
    <row r="12581" spans="2:2" x14ac:dyDescent="0.35">
      <c r="B12581" s="63"/>
    </row>
    <row r="12584" spans="2:2" x14ac:dyDescent="0.35">
      <c r="B12584" s="63"/>
    </row>
    <row r="12587" spans="2:2" x14ac:dyDescent="0.35">
      <c r="B12587" s="63"/>
    </row>
    <row r="12590" spans="2:2" x14ac:dyDescent="0.35">
      <c r="B12590" s="63"/>
    </row>
    <row r="12593" spans="2:2" x14ac:dyDescent="0.35">
      <c r="B12593" s="63"/>
    </row>
    <row r="12596" spans="2:2" x14ac:dyDescent="0.35">
      <c r="B12596" s="63"/>
    </row>
    <row r="12599" spans="2:2" x14ac:dyDescent="0.35">
      <c r="B12599" s="63"/>
    </row>
    <row r="12602" spans="2:2" x14ac:dyDescent="0.35">
      <c r="B12602" s="63"/>
    </row>
    <row r="12605" spans="2:2" x14ac:dyDescent="0.35">
      <c r="B12605" s="63"/>
    </row>
    <row r="12608" spans="2:2" x14ac:dyDescent="0.35">
      <c r="B12608" s="63"/>
    </row>
    <row r="12611" spans="2:2" x14ac:dyDescent="0.35">
      <c r="B12611" s="63"/>
    </row>
    <row r="12614" spans="2:2" x14ac:dyDescent="0.35">
      <c r="B12614" s="63"/>
    </row>
    <row r="12617" spans="2:2" x14ac:dyDescent="0.35">
      <c r="B12617" s="63"/>
    </row>
    <row r="12620" spans="2:2" x14ac:dyDescent="0.35">
      <c r="B12620" s="63"/>
    </row>
    <row r="12623" spans="2:2" x14ac:dyDescent="0.35">
      <c r="B12623" s="63"/>
    </row>
    <row r="12626" spans="2:2" x14ac:dyDescent="0.35">
      <c r="B12626" s="63"/>
    </row>
    <row r="12629" spans="2:2" x14ac:dyDescent="0.35">
      <c r="B12629" s="63"/>
    </row>
    <row r="12632" spans="2:2" x14ac:dyDescent="0.35">
      <c r="B12632" s="63"/>
    </row>
    <row r="12635" spans="2:2" x14ac:dyDescent="0.35">
      <c r="B12635" s="63"/>
    </row>
    <row r="12638" spans="2:2" x14ac:dyDescent="0.35">
      <c r="B12638" s="63"/>
    </row>
    <row r="12641" spans="2:2" x14ac:dyDescent="0.35">
      <c r="B12641" s="63"/>
    </row>
    <row r="12644" spans="2:2" x14ac:dyDescent="0.35">
      <c r="B12644" s="63"/>
    </row>
    <row r="12647" spans="2:2" x14ac:dyDescent="0.35">
      <c r="B12647" s="63"/>
    </row>
    <row r="12650" spans="2:2" x14ac:dyDescent="0.35">
      <c r="B12650" s="63"/>
    </row>
    <row r="12653" spans="2:2" x14ac:dyDescent="0.35">
      <c r="B12653" s="63"/>
    </row>
    <row r="12656" spans="2:2" x14ac:dyDescent="0.35">
      <c r="B12656" s="63"/>
    </row>
    <row r="12659" spans="2:2" x14ac:dyDescent="0.35">
      <c r="B12659" s="63"/>
    </row>
    <row r="12662" spans="2:2" x14ac:dyDescent="0.35">
      <c r="B12662" s="63"/>
    </row>
    <row r="12665" spans="2:2" x14ac:dyDescent="0.35">
      <c r="B12665" s="63"/>
    </row>
    <row r="12668" spans="2:2" x14ac:dyDescent="0.35">
      <c r="B12668" s="63"/>
    </row>
    <row r="12671" spans="2:2" x14ac:dyDescent="0.35">
      <c r="B12671" s="63"/>
    </row>
    <row r="12674" spans="2:2" x14ac:dyDescent="0.35">
      <c r="B12674" s="63"/>
    </row>
    <row r="12677" spans="2:2" x14ac:dyDescent="0.35">
      <c r="B12677" s="63"/>
    </row>
    <row r="12680" spans="2:2" x14ac:dyDescent="0.35">
      <c r="B12680" s="63"/>
    </row>
    <row r="12683" spans="2:2" x14ac:dyDescent="0.35">
      <c r="B12683" s="63"/>
    </row>
    <row r="12686" spans="2:2" x14ac:dyDescent="0.35">
      <c r="B12686" s="63"/>
    </row>
    <row r="12689" spans="2:2" x14ac:dyDescent="0.35">
      <c r="B12689" s="63"/>
    </row>
    <row r="12692" spans="2:2" x14ac:dyDescent="0.35">
      <c r="B12692" s="63"/>
    </row>
    <row r="12695" spans="2:2" x14ac:dyDescent="0.35">
      <c r="B12695" s="63"/>
    </row>
    <row r="12698" spans="2:2" x14ac:dyDescent="0.35">
      <c r="B12698" s="63"/>
    </row>
    <row r="12701" spans="2:2" x14ac:dyDescent="0.35">
      <c r="B12701" s="63"/>
    </row>
    <row r="12704" spans="2:2" x14ac:dyDescent="0.35">
      <c r="B12704" s="63"/>
    </row>
    <row r="12707" spans="2:2" x14ac:dyDescent="0.35">
      <c r="B12707" s="63"/>
    </row>
    <row r="12710" spans="2:2" x14ac:dyDescent="0.35">
      <c r="B12710" s="63"/>
    </row>
    <row r="12713" spans="2:2" x14ac:dyDescent="0.35">
      <c r="B12713" s="63"/>
    </row>
    <row r="12716" spans="2:2" x14ac:dyDescent="0.35">
      <c r="B12716" s="63"/>
    </row>
    <row r="12719" spans="2:2" x14ac:dyDescent="0.35">
      <c r="B12719" s="63"/>
    </row>
    <row r="12722" spans="2:2" x14ac:dyDescent="0.35">
      <c r="B12722" s="63"/>
    </row>
    <row r="12725" spans="2:2" x14ac:dyDescent="0.35">
      <c r="B12725" s="63"/>
    </row>
    <row r="12728" spans="2:2" x14ac:dyDescent="0.35">
      <c r="B12728" s="63"/>
    </row>
    <row r="12731" spans="2:2" x14ac:dyDescent="0.35">
      <c r="B12731" s="63"/>
    </row>
    <row r="12734" spans="2:2" x14ac:dyDescent="0.35">
      <c r="B12734" s="63"/>
    </row>
    <row r="12737" spans="2:2" x14ac:dyDescent="0.35">
      <c r="B12737" s="63"/>
    </row>
    <row r="12740" spans="2:2" x14ac:dyDescent="0.35">
      <c r="B12740" s="63"/>
    </row>
    <row r="12743" spans="2:2" x14ac:dyDescent="0.35">
      <c r="B12743" s="63"/>
    </row>
    <row r="12746" spans="2:2" x14ac:dyDescent="0.35">
      <c r="B12746" s="63"/>
    </row>
    <row r="12749" spans="2:2" x14ac:dyDescent="0.35">
      <c r="B12749" s="63"/>
    </row>
    <row r="12752" spans="2:2" x14ac:dyDescent="0.35">
      <c r="B12752" s="63"/>
    </row>
    <row r="12755" spans="2:2" x14ac:dyDescent="0.35">
      <c r="B12755" s="63"/>
    </row>
    <row r="12758" spans="2:2" x14ac:dyDescent="0.35">
      <c r="B12758" s="63"/>
    </row>
    <row r="12761" spans="2:2" x14ac:dyDescent="0.35">
      <c r="B12761" s="63"/>
    </row>
    <row r="12764" spans="2:2" x14ac:dyDescent="0.35">
      <c r="B12764" s="63"/>
    </row>
    <row r="12767" spans="2:2" x14ac:dyDescent="0.35">
      <c r="B12767" s="63"/>
    </row>
    <row r="12770" spans="2:2" x14ac:dyDescent="0.35">
      <c r="B12770" s="63"/>
    </row>
    <row r="12773" spans="2:2" x14ac:dyDescent="0.35">
      <c r="B12773" s="63"/>
    </row>
    <row r="12776" spans="2:2" x14ac:dyDescent="0.35">
      <c r="B12776" s="63"/>
    </row>
    <row r="12779" spans="2:2" x14ac:dyDescent="0.35">
      <c r="B12779" s="63"/>
    </row>
    <row r="12782" spans="2:2" x14ac:dyDescent="0.35">
      <c r="B12782" s="63"/>
    </row>
    <row r="12785" spans="2:2" x14ac:dyDescent="0.35">
      <c r="B12785" s="63"/>
    </row>
    <row r="12788" spans="2:2" x14ac:dyDescent="0.35">
      <c r="B12788" s="63"/>
    </row>
    <row r="12791" spans="2:2" x14ac:dyDescent="0.35">
      <c r="B12791" s="63"/>
    </row>
    <row r="12794" spans="2:2" x14ac:dyDescent="0.35">
      <c r="B12794" s="63"/>
    </row>
    <row r="12797" spans="2:2" x14ac:dyDescent="0.35">
      <c r="B12797" s="63"/>
    </row>
    <row r="12800" spans="2:2" x14ac:dyDescent="0.35">
      <c r="B12800" s="63"/>
    </row>
    <row r="12803" spans="2:2" x14ac:dyDescent="0.35">
      <c r="B12803" s="63"/>
    </row>
    <row r="12806" spans="2:2" x14ac:dyDescent="0.35">
      <c r="B12806" s="63"/>
    </row>
    <row r="12809" spans="2:2" x14ac:dyDescent="0.35">
      <c r="B12809" s="63"/>
    </row>
    <row r="12812" spans="2:2" x14ac:dyDescent="0.35">
      <c r="B12812" s="63"/>
    </row>
    <row r="12815" spans="2:2" x14ac:dyDescent="0.35">
      <c r="B12815" s="63"/>
    </row>
    <row r="12818" spans="2:2" x14ac:dyDescent="0.35">
      <c r="B12818" s="63"/>
    </row>
    <row r="12821" spans="2:2" x14ac:dyDescent="0.35">
      <c r="B12821" s="63"/>
    </row>
    <row r="12824" spans="2:2" x14ac:dyDescent="0.35">
      <c r="B12824" s="63"/>
    </row>
    <row r="12827" spans="2:2" x14ac:dyDescent="0.35">
      <c r="B12827" s="63"/>
    </row>
    <row r="12830" spans="2:2" x14ac:dyDescent="0.35">
      <c r="B12830" s="63"/>
    </row>
    <row r="12833" spans="2:2" x14ac:dyDescent="0.35">
      <c r="B12833" s="63"/>
    </row>
    <row r="12836" spans="2:2" x14ac:dyDescent="0.35">
      <c r="B12836" s="63"/>
    </row>
    <row r="12839" spans="2:2" x14ac:dyDescent="0.35">
      <c r="B12839" s="63"/>
    </row>
    <row r="12842" spans="2:2" x14ac:dyDescent="0.35">
      <c r="B12842" s="63"/>
    </row>
    <row r="12845" spans="2:2" x14ac:dyDescent="0.35">
      <c r="B12845" s="63"/>
    </row>
    <row r="12848" spans="2:2" x14ac:dyDescent="0.35">
      <c r="B12848" s="63"/>
    </row>
    <row r="12851" spans="2:2" x14ac:dyDescent="0.35">
      <c r="B12851" s="63"/>
    </row>
    <row r="12854" spans="2:2" x14ac:dyDescent="0.35">
      <c r="B12854" s="63"/>
    </row>
    <row r="12857" spans="2:2" x14ac:dyDescent="0.35">
      <c r="B12857" s="63"/>
    </row>
    <row r="12860" spans="2:2" x14ac:dyDescent="0.35">
      <c r="B12860" s="63"/>
    </row>
    <row r="12863" spans="2:2" x14ac:dyDescent="0.35">
      <c r="B12863" s="63"/>
    </row>
    <row r="12866" spans="2:2" x14ac:dyDescent="0.35">
      <c r="B12866" s="63"/>
    </row>
    <row r="12869" spans="2:2" x14ac:dyDescent="0.35">
      <c r="B12869" s="63"/>
    </row>
    <row r="12872" spans="2:2" x14ac:dyDescent="0.35">
      <c r="B12872" s="63"/>
    </row>
    <row r="12875" spans="2:2" x14ac:dyDescent="0.35">
      <c r="B12875" s="63"/>
    </row>
    <row r="12878" spans="2:2" x14ac:dyDescent="0.35">
      <c r="B12878" s="63"/>
    </row>
    <row r="12881" spans="2:2" x14ac:dyDescent="0.35">
      <c r="B12881" s="63"/>
    </row>
    <row r="12884" spans="2:2" x14ac:dyDescent="0.35">
      <c r="B12884" s="63"/>
    </row>
    <row r="12887" spans="2:2" x14ac:dyDescent="0.35">
      <c r="B12887" s="63"/>
    </row>
    <row r="12890" spans="2:2" x14ac:dyDescent="0.35">
      <c r="B12890" s="63"/>
    </row>
    <row r="12893" spans="2:2" x14ac:dyDescent="0.35">
      <c r="B12893" s="63"/>
    </row>
    <row r="12896" spans="2:2" x14ac:dyDescent="0.35">
      <c r="B12896" s="63"/>
    </row>
    <row r="12899" spans="2:2" x14ac:dyDescent="0.35">
      <c r="B12899" s="63"/>
    </row>
    <row r="12902" spans="2:2" x14ac:dyDescent="0.35">
      <c r="B12902" s="63"/>
    </row>
    <row r="12905" spans="2:2" x14ac:dyDescent="0.35">
      <c r="B12905" s="63"/>
    </row>
    <row r="12908" spans="2:2" x14ac:dyDescent="0.35">
      <c r="B12908" s="63"/>
    </row>
    <row r="12911" spans="2:2" x14ac:dyDescent="0.35">
      <c r="B12911" s="63"/>
    </row>
    <row r="12914" spans="2:2" x14ac:dyDescent="0.35">
      <c r="B12914" s="63"/>
    </row>
    <row r="12917" spans="2:2" x14ac:dyDescent="0.35">
      <c r="B12917" s="63"/>
    </row>
    <row r="12920" spans="2:2" x14ac:dyDescent="0.35">
      <c r="B12920" s="63"/>
    </row>
    <row r="12923" spans="2:2" x14ac:dyDescent="0.35">
      <c r="B12923" s="63"/>
    </row>
    <row r="12926" spans="2:2" x14ac:dyDescent="0.35">
      <c r="B12926" s="63"/>
    </row>
    <row r="12929" spans="2:2" x14ac:dyDescent="0.35">
      <c r="B12929" s="63"/>
    </row>
    <row r="12932" spans="2:2" x14ac:dyDescent="0.35">
      <c r="B12932" s="63"/>
    </row>
    <row r="12935" spans="2:2" x14ac:dyDescent="0.35">
      <c r="B12935" s="63"/>
    </row>
    <row r="12938" spans="2:2" x14ac:dyDescent="0.35">
      <c r="B12938" s="63"/>
    </row>
    <row r="12941" spans="2:2" x14ac:dyDescent="0.35">
      <c r="B12941" s="63"/>
    </row>
    <row r="12944" spans="2:2" x14ac:dyDescent="0.35">
      <c r="B12944" s="63"/>
    </row>
    <row r="12947" spans="2:2" x14ac:dyDescent="0.35">
      <c r="B12947" s="63"/>
    </row>
    <row r="12950" spans="2:2" x14ac:dyDescent="0.35">
      <c r="B12950" s="63"/>
    </row>
    <row r="12953" spans="2:2" x14ac:dyDescent="0.35">
      <c r="B12953" s="63"/>
    </row>
    <row r="12956" spans="2:2" x14ac:dyDescent="0.35">
      <c r="B12956" s="63"/>
    </row>
    <row r="12959" spans="2:2" x14ac:dyDescent="0.35">
      <c r="B12959" s="63"/>
    </row>
    <row r="12962" spans="2:2" x14ac:dyDescent="0.35">
      <c r="B12962" s="63"/>
    </row>
    <row r="12965" spans="2:2" x14ac:dyDescent="0.35">
      <c r="B12965" s="63"/>
    </row>
    <row r="12968" spans="2:2" x14ac:dyDescent="0.35">
      <c r="B12968" s="63"/>
    </row>
    <row r="12971" spans="2:2" x14ac:dyDescent="0.35">
      <c r="B12971" s="63"/>
    </row>
    <row r="12974" spans="2:2" x14ac:dyDescent="0.35">
      <c r="B12974" s="63"/>
    </row>
    <row r="12977" spans="2:2" x14ac:dyDescent="0.35">
      <c r="B12977" s="63"/>
    </row>
    <row r="12980" spans="2:2" x14ac:dyDescent="0.35">
      <c r="B12980" s="63"/>
    </row>
    <row r="12983" spans="2:2" x14ac:dyDescent="0.35">
      <c r="B12983" s="63"/>
    </row>
    <row r="12986" spans="2:2" x14ac:dyDescent="0.35">
      <c r="B12986" s="63"/>
    </row>
    <row r="12989" spans="2:2" x14ac:dyDescent="0.35">
      <c r="B12989" s="63"/>
    </row>
    <row r="12992" spans="2:2" x14ac:dyDescent="0.35">
      <c r="B12992" s="63"/>
    </row>
    <row r="12995" spans="2:2" x14ac:dyDescent="0.35">
      <c r="B12995" s="63"/>
    </row>
    <row r="12998" spans="2:2" x14ac:dyDescent="0.35">
      <c r="B12998" s="63"/>
    </row>
    <row r="13001" spans="2:2" x14ac:dyDescent="0.35">
      <c r="B13001" s="63"/>
    </row>
    <row r="13004" spans="2:2" x14ac:dyDescent="0.35">
      <c r="B13004" s="63"/>
    </row>
    <row r="13007" spans="2:2" x14ac:dyDescent="0.35">
      <c r="B13007" s="63"/>
    </row>
    <row r="13010" spans="2:2" x14ac:dyDescent="0.35">
      <c r="B13010" s="63"/>
    </row>
    <row r="13013" spans="2:2" x14ac:dyDescent="0.35">
      <c r="B13013" s="63"/>
    </row>
    <row r="13016" spans="2:2" x14ac:dyDescent="0.35">
      <c r="B13016" s="63"/>
    </row>
    <row r="13019" spans="2:2" x14ac:dyDescent="0.35">
      <c r="B13019" s="63"/>
    </row>
    <row r="13022" spans="2:2" x14ac:dyDescent="0.35">
      <c r="B13022" s="63"/>
    </row>
    <row r="13025" spans="2:2" x14ac:dyDescent="0.35">
      <c r="B13025" s="63"/>
    </row>
    <row r="13028" spans="2:2" x14ac:dyDescent="0.35">
      <c r="B13028" s="63"/>
    </row>
    <row r="13031" spans="2:2" x14ac:dyDescent="0.35">
      <c r="B13031" s="63"/>
    </row>
    <row r="13034" spans="2:2" x14ac:dyDescent="0.35">
      <c r="B13034" s="63"/>
    </row>
    <row r="13037" spans="2:2" x14ac:dyDescent="0.35">
      <c r="B13037" s="63"/>
    </row>
    <row r="13040" spans="2:2" x14ac:dyDescent="0.35">
      <c r="B13040" s="63"/>
    </row>
    <row r="13043" spans="2:2" x14ac:dyDescent="0.35">
      <c r="B13043" s="63"/>
    </row>
    <row r="13046" spans="2:2" x14ac:dyDescent="0.35">
      <c r="B13046" s="63"/>
    </row>
    <row r="13049" spans="2:2" x14ac:dyDescent="0.35">
      <c r="B13049" s="63"/>
    </row>
    <row r="13052" spans="2:2" x14ac:dyDescent="0.35">
      <c r="B13052" s="63"/>
    </row>
    <row r="13055" spans="2:2" x14ac:dyDescent="0.35">
      <c r="B13055" s="63"/>
    </row>
    <row r="13058" spans="2:2" x14ac:dyDescent="0.35">
      <c r="B13058" s="63"/>
    </row>
    <row r="13061" spans="2:2" x14ac:dyDescent="0.35">
      <c r="B13061" s="63"/>
    </row>
    <row r="13064" spans="2:2" x14ac:dyDescent="0.35">
      <c r="B13064" s="63"/>
    </row>
    <row r="13067" spans="2:2" x14ac:dyDescent="0.35">
      <c r="B13067" s="63"/>
    </row>
    <row r="13070" spans="2:2" x14ac:dyDescent="0.35">
      <c r="B13070" s="63"/>
    </row>
    <row r="13073" spans="2:2" x14ac:dyDescent="0.35">
      <c r="B13073" s="63"/>
    </row>
    <row r="13076" spans="2:2" x14ac:dyDescent="0.35">
      <c r="B13076" s="63"/>
    </row>
    <row r="13079" spans="2:2" x14ac:dyDescent="0.35">
      <c r="B13079" s="63"/>
    </row>
    <row r="13082" spans="2:2" x14ac:dyDescent="0.35">
      <c r="B13082" s="63"/>
    </row>
    <row r="13085" spans="2:2" x14ac:dyDescent="0.35">
      <c r="B13085" s="63"/>
    </row>
    <row r="13088" spans="2:2" x14ac:dyDescent="0.35">
      <c r="B13088" s="63"/>
    </row>
    <row r="13091" spans="2:2" x14ac:dyDescent="0.35">
      <c r="B13091" s="63"/>
    </row>
    <row r="13094" spans="2:2" x14ac:dyDescent="0.35">
      <c r="B13094" s="63"/>
    </row>
    <row r="13097" spans="2:2" x14ac:dyDescent="0.35">
      <c r="B13097" s="63"/>
    </row>
    <row r="13100" spans="2:2" x14ac:dyDescent="0.35">
      <c r="B13100" s="63"/>
    </row>
    <row r="13103" spans="2:2" x14ac:dyDescent="0.35">
      <c r="B13103" s="63"/>
    </row>
    <row r="13106" spans="2:2" x14ac:dyDescent="0.35">
      <c r="B13106" s="63"/>
    </row>
    <row r="13109" spans="2:2" x14ac:dyDescent="0.35">
      <c r="B13109" s="63"/>
    </row>
    <row r="13112" spans="2:2" x14ac:dyDescent="0.35">
      <c r="B13112" s="63"/>
    </row>
    <row r="13115" spans="2:2" x14ac:dyDescent="0.35">
      <c r="B13115" s="63"/>
    </row>
    <row r="13118" spans="2:2" x14ac:dyDescent="0.35">
      <c r="B13118" s="63"/>
    </row>
    <row r="13121" spans="2:2" x14ac:dyDescent="0.35">
      <c r="B13121" s="63"/>
    </row>
    <row r="13124" spans="2:2" x14ac:dyDescent="0.35">
      <c r="B13124" s="63"/>
    </row>
    <row r="13127" spans="2:2" x14ac:dyDescent="0.35">
      <c r="B13127" s="63"/>
    </row>
    <row r="13130" spans="2:2" x14ac:dyDescent="0.35">
      <c r="B13130" s="63"/>
    </row>
    <row r="13133" spans="2:2" x14ac:dyDescent="0.35">
      <c r="B13133" s="63"/>
    </row>
    <row r="13136" spans="2:2" x14ac:dyDescent="0.35">
      <c r="B13136" s="63"/>
    </row>
    <row r="13139" spans="2:2" x14ac:dyDescent="0.35">
      <c r="B13139" s="63"/>
    </row>
    <row r="13142" spans="2:2" x14ac:dyDescent="0.35">
      <c r="B13142" s="63"/>
    </row>
    <row r="13145" spans="2:2" x14ac:dyDescent="0.35">
      <c r="B13145" s="63"/>
    </row>
    <row r="13148" spans="2:2" x14ac:dyDescent="0.35">
      <c r="B13148" s="63"/>
    </row>
    <row r="13151" spans="2:2" x14ac:dyDescent="0.35">
      <c r="B13151" s="63"/>
    </row>
    <row r="13154" spans="2:2" x14ac:dyDescent="0.35">
      <c r="B13154" s="63"/>
    </row>
    <row r="13157" spans="2:2" x14ac:dyDescent="0.35">
      <c r="B13157" s="63"/>
    </row>
    <row r="13160" spans="2:2" x14ac:dyDescent="0.35">
      <c r="B13160" s="63"/>
    </row>
    <row r="13163" spans="2:2" x14ac:dyDescent="0.35">
      <c r="B13163" s="63"/>
    </row>
    <row r="13166" spans="2:2" x14ac:dyDescent="0.35">
      <c r="B13166" s="63"/>
    </row>
    <row r="13169" spans="2:2" x14ac:dyDescent="0.35">
      <c r="B13169" s="63"/>
    </row>
    <row r="13172" spans="2:2" x14ac:dyDescent="0.35">
      <c r="B13172" s="63"/>
    </row>
    <row r="13175" spans="2:2" x14ac:dyDescent="0.35">
      <c r="B13175" s="63"/>
    </row>
    <row r="13178" spans="2:2" x14ac:dyDescent="0.35">
      <c r="B13178" s="63"/>
    </row>
    <row r="13181" spans="2:2" x14ac:dyDescent="0.35">
      <c r="B13181" s="63"/>
    </row>
    <row r="13184" spans="2:2" x14ac:dyDescent="0.35">
      <c r="B13184" s="63"/>
    </row>
    <row r="13187" spans="2:2" x14ac:dyDescent="0.35">
      <c r="B13187" s="63"/>
    </row>
    <row r="13190" spans="2:2" x14ac:dyDescent="0.35">
      <c r="B13190" s="63"/>
    </row>
    <row r="13193" spans="2:2" x14ac:dyDescent="0.35">
      <c r="B13193" s="63"/>
    </row>
    <row r="13196" spans="2:2" x14ac:dyDescent="0.35">
      <c r="B13196" s="63"/>
    </row>
    <row r="13199" spans="2:2" x14ac:dyDescent="0.35">
      <c r="B13199" s="63"/>
    </row>
    <row r="13202" spans="2:2" x14ac:dyDescent="0.35">
      <c r="B13202" s="63"/>
    </row>
    <row r="13205" spans="2:2" x14ac:dyDescent="0.35">
      <c r="B13205" s="63"/>
    </row>
    <row r="13208" spans="2:2" x14ac:dyDescent="0.35">
      <c r="B13208" s="63"/>
    </row>
    <row r="13211" spans="2:2" x14ac:dyDescent="0.35">
      <c r="B13211" s="63"/>
    </row>
    <row r="13214" spans="2:2" x14ac:dyDescent="0.35">
      <c r="B13214" s="63"/>
    </row>
    <row r="13217" spans="2:2" x14ac:dyDescent="0.35">
      <c r="B13217" s="63"/>
    </row>
    <row r="13220" spans="2:2" x14ac:dyDescent="0.35">
      <c r="B13220" s="63"/>
    </row>
    <row r="13223" spans="2:2" x14ac:dyDescent="0.35">
      <c r="B13223" s="63"/>
    </row>
    <row r="13226" spans="2:2" x14ac:dyDescent="0.35">
      <c r="B13226" s="63"/>
    </row>
    <row r="13229" spans="2:2" x14ac:dyDescent="0.35">
      <c r="B13229" s="63"/>
    </row>
    <row r="13232" spans="2:2" x14ac:dyDescent="0.35">
      <c r="B13232" s="63"/>
    </row>
    <row r="13235" spans="2:2" x14ac:dyDescent="0.35">
      <c r="B13235" s="63"/>
    </row>
    <row r="13238" spans="2:2" x14ac:dyDescent="0.35">
      <c r="B13238" s="63"/>
    </row>
    <row r="13241" spans="2:2" x14ac:dyDescent="0.35">
      <c r="B13241" s="63"/>
    </row>
    <row r="13244" spans="2:2" x14ac:dyDescent="0.35">
      <c r="B13244" s="63"/>
    </row>
    <row r="13247" spans="2:2" x14ac:dyDescent="0.35">
      <c r="B13247" s="63"/>
    </row>
    <row r="13250" spans="2:2" x14ac:dyDescent="0.35">
      <c r="B13250" s="63"/>
    </row>
    <row r="13253" spans="2:2" x14ac:dyDescent="0.35">
      <c r="B13253" s="63"/>
    </row>
    <row r="13256" spans="2:2" x14ac:dyDescent="0.35">
      <c r="B13256" s="63"/>
    </row>
    <row r="13259" spans="2:2" x14ac:dyDescent="0.35">
      <c r="B13259" s="63"/>
    </row>
    <row r="13262" spans="2:2" x14ac:dyDescent="0.35">
      <c r="B13262" s="63"/>
    </row>
    <row r="13265" spans="2:2" x14ac:dyDescent="0.35">
      <c r="B13265" s="63"/>
    </row>
    <row r="13268" spans="2:2" x14ac:dyDescent="0.35">
      <c r="B13268" s="63"/>
    </row>
    <row r="13271" spans="2:2" x14ac:dyDescent="0.35">
      <c r="B13271" s="63"/>
    </row>
    <row r="13274" spans="2:2" x14ac:dyDescent="0.35">
      <c r="B13274" s="63"/>
    </row>
    <row r="13277" spans="2:2" x14ac:dyDescent="0.35">
      <c r="B13277" s="63"/>
    </row>
    <row r="13280" spans="2:2" x14ac:dyDescent="0.35">
      <c r="B13280" s="63"/>
    </row>
    <row r="13283" spans="2:2" x14ac:dyDescent="0.35">
      <c r="B13283" s="63"/>
    </row>
    <row r="13286" spans="2:2" x14ac:dyDescent="0.35">
      <c r="B13286" s="63"/>
    </row>
    <row r="13289" spans="2:2" x14ac:dyDescent="0.35">
      <c r="B13289" s="63"/>
    </row>
    <row r="13292" spans="2:2" x14ac:dyDescent="0.35">
      <c r="B13292" s="63"/>
    </row>
    <row r="13295" spans="2:2" x14ac:dyDescent="0.35">
      <c r="B13295" s="63"/>
    </row>
    <row r="13298" spans="2:2" x14ac:dyDescent="0.35">
      <c r="B13298" s="63"/>
    </row>
    <row r="13301" spans="2:2" x14ac:dyDescent="0.35">
      <c r="B13301" s="63"/>
    </row>
    <row r="13304" spans="2:2" x14ac:dyDescent="0.35">
      <c r="B13304" s="63"/>
    </row>
    <row r="13307" spans="2:2" x14ac:dyDescent="0.35">
      <c r="B13307" s="63"/>
    </row>
    <row r="13310" spans="2:2" x14ac:dyDescent="0.35">
      <c r="B13310" s="63"/>
    </row>
    <row r="13313" spans="2:2" x14ac:dyDescent="0.35">
      <c r="B13313" s="63"/>
    </row>
    <row r="13316" spans="2:2" x14ac:dyDescent="0.35">
      <c r="B13316" s="63"/>
    </row>
    <row r="13319" spans="2:2" x14ac:dyDescent="0.35">
      <c r="B13319" s="63"/>
    </row>
    <row r="13322" spans="2:2" x14ac:dyDescent="0.35">
      <c r="B13322" s="63"/>
    </row>
    <row r="13325" spans="2:2" x14ac:dyDescent="0.35">
      <c r="B13325" s="63"/>
    </row>
    <row r="13328" spans="2:2" x14ac:dyDescent="0.35">
      <c r="B13328" s="63"/>
    </row>
    <row r="13331" spans="2:2" x14ac:dyDescent="0.35">
      <c r="B13331" s="63"/>
    </row>
    <row r="13334" spans="2:2" x14ac:dyDescent="0.35">
      <c r="B13334" s="63"/>
    </row>
    <row r="13337" spans="2:2" x14ac:dyDescent="0.35">
      <c r="B13337" s="63"/>
    </row>
    <row r="13340" spans="2:2" x14ac:dyDescent="0.35">
      <c r="B13340" s="63"/>
    </row>
    <row r="13343" spans="2:2" x14ac:dyDescent="0.35">
      <c r="B13343" s="63"/>
    </row>
    <row r="13346" spans="2:2" x14ac:dyDescent="0.35">
      <c r="B13346" s="63"/>
    </row>
    <row r="13349" spans="2:2" x14ac:dyDescent="0.35">
      <c r="B13349" s="63"/>
    </row>
    <row r="13352" spans="2:2" x14ac:dyDescent="0.35">
      <c r="B13352" s="63"/>
    </row>
    <row r="13355" spans="2:2" x14ac:dyDescent="0.35">
      <c r="B13355" s="63"/>
    </row>
    <row r="13358" spans="2:2" x14ac:dyDescent="0.35">
      <c r="B13358" s="63"/>
    </row>
    <row r="13361" spans="2:2" x14ac:dyDescent="0.35">
      <c r="B13361" s="63"/>
    </row>
    <row r="13364" spans="2:2" x14ac:dyDescent="0.35">
      <c r="B13364" s="63"/>
    </row>
    <row r="13367" spans="2:2" x14ac:dyDescent="0.35">
      <c r="B13367" s="63"/>
    </row>
    <row r="13370" spans="2:2" x14ac:dyDescent="0.35">
      <c r="B13370" s="63"/>
    </row>
    <row r="13373" spans="2:2" x14ac:dyDescent="0.35">
      <c r="B13373" s="63"/>
    </row>
    <row r="13376" spans="2:2" x14ac:dyDescent="0.35">
      <c r="B13376" s="63"/>
    </row>
    <row r="13379" spans="2:2" x14ac:dyDescent="0.35">
      <c r="B13379" s="63"/>
    </row>
    <row r="13382" spans="2:2" x14ac:dyDescent="0.35">
      <c r="B13382" s="63"/>
    </row>
    <row r="13385" spans="2:2" x14ac:dyDescent="0.35">
      <c r="B13385" s="63"/>
    </row>
    <row r="13388" spans="2:2" x14ac:dyDescent="0.35">
      <c r="B13388" s="63"/>
    </row>
    <row r="13391" spans="2:2" x14ac:dyDescent="0.35">
      <c r="B13391" s="63"/>
    </row>
    <row r="13394" spans="2:2" x14ac:dyDescent="0.35">
      <c r="B13394" s="63"/>
    </row>
    <row r="13397" spans="2:2" x14ac:dyDescent="0.35">
      <c r="B13397" s="63"/>
    </row>
    <row r="13400" spans="2:2" x14ac:dyDescent="0.35">
      <c r="B13400" s="63"/>
    </row>
    <row r="13403" spans="2:2" x14ac:dyDescent="0.35">
      <c r="B13403" s="63"/>
    </row>
    <row r="13406" spans="2:2" x14ac:dyDescent="0.35">
      <c r="B13406" s="63"/>
    </row>
    <row r="13409" spans="2:2" x14ac:dyDescent="0.35">
      <c r="B13409" s="63"/>
    </row>
    <row r="13412" spans="2:2" x14ac:dyDescent="0.35">
      <c r="B13412" s="63"/>
    </row>
    <row r="13415" spans="2:2" x14ac:dyDescent="0.35">
      <c r="B13415" s="63"/>
    </row>
    <row r="13418" spans="2:2" x14ac:dyDescent="0.35">
      <c r="B13418" s="63"/>
    </row>
    <row r="13421" spans="2:2" x14ac:dyDescent="0.35">
      <c r="B13421" s="63"/>
    </row>
    <row r="13424" spans="2:2" x14ac:dyDescent="0.35">
      <c r="B13424" s="63"/>
    </row>
    <row r="13427" spans="2:2" x14ac:dyDescent="0.35">
      <c r="B13427" s="63"/>
    </row>
    <row r="13430" spans="2:2" x14ac:dyDescent="0.35">
      <c r="B13430" s="63"/>
    </row>
    <row r="13433" spans="2:2" x14ac:dyDescent="0.35">
      <c r="B13433" s="63"/>
    </row>
    <row r="13436" spans="2:2" x14ac:dyDescent="0.35">
      <c r="B13436" s="63"/>
    </row>
    <row r="13439" spans="2:2" x14ac:dyDescent="0.35">
      <c r="B13439" s="63"/>
    </row>
    <row r="13442" spans="2:2" x14ac:dyDescent="0.35">
      <c r="B13442" s="63"/>
    </row>
    <row r="13445" spans="2:2" x14ac:dyDescent="0.35">
      <c r="B13445" s="63"/>
    </row>
    <row r="13448" spans="2:2" x14ac:dyDescent="0.35">
      <c r="B13448" s="63"/>
    </row>
    <row r="13451" spans="2:2" x14ac:dyDescent="0.35">
      <c r="B13451" s="63"/>
    </row>
    <row r="13454" spans="2:2" x14ac:dyDescent="0.35">
      <c r="B13454" s="63"/>
    </row>
    <row r="13457" spans="2:2" x14ac:dyDescent="0.35">
      <c r="B13457" s="63"/>
    </row>
    <row r="13460" spans="2:2" x14ac:dyDescent="0.35">
      <c r="B13460" s="63"/>
    </row>
    <row r="13463" spans="2:2" x14ac:dyDescent="0.35">
      <c r="B13463" s="63"/>
    </row>
    <row r="13466" spans="2:2" x14ac:dyDescent="0.35">
      <c r="B13466" s="63"/>
    </row>
    <row r="13469" spans="2:2" x14ac:dyDescent="0.35">
      <c r="B13469" s="63"/>
    </row>
    <row r="13472" spans="2:2" x14ac:dyDescent="0.35">
      <c r="B13472" s="63"/>
    </row>
    <row r="13475" spans="2:2" x14ac:dyDescent="0.35">
      <c r="B13475" s="63"/>
    </row>
    <row r="13478" spans="2:2" x14ac:dyDescent="0.35">
      <c r="B13478" s="63"/>
    </row>
    <row r="13481" spans="2:2" x14ac:dyDescent="0.35">
      <c r="B13481" s="63"/>
    </row>
    <row r="13484" spans="2:2" x14ac:dyDescent="0.35">
      <c r="B13484" s="63"/>
    </row>
    <row r="13487" spans="2:2" x14ac:dyDescent="0.35">
      <c r="B13487" s="63"/>
    </row>
    <row r="13490" spans="2:2" x14ac:dyDescent="0.35">
      <c r="B13490" s="63"/>
    </row>
    <row r="13493" spans="2:2" x14ac:dyDescent="0.35">
      <c r="B13493" s="63"/>
    </row>
    <row r="13496" spans="2:2" x14ac:dyDescent="0.35">
      <c r="B13496" s="63"/>
    </row>
    <row r="13499" spans="2:2" x14ac:dyDescent="0.35">
      <c r="B13499" s="63"/>
    </row>
    <row r="13502" spans="2:2" x14ac:dyDescent="0.35">
      <c r="B13502" s="63"/>
    </row>
    <row r="13505" spans="2:2" x14ac:dyDescent="0.35">
      <c r="B13505" s="63"/>
    </row>
    <row r="13508" spans="2:2" x14ac:dyDescent="0.35">
      <c r="B13508" s="63"/>
    </row>
    <row r="13511" spans="2:2" x14ac:dyDescent="0.35">
      <c r="B13511" s="63"/>
    </row>
    <row r="13514" spans="2:2" x14ac:dyDescent="0.35">
      <c r="B13514" s="63"/>
    </row>
    <row r="13517" spans="2:2" x14ac:dyDescent="0.35">
      <c r="B13517" s="63"/>
    </row>
    <row r="13520" spans="2:2" x14ac:dyDescent="0.35">
      <c r="B13520" s="63"/>
    </row>
    <row r="13523" spans="2:2" x14ac:dyDescent="0.35">
      <c r="B13523" s="63"/>
    </row>
    <row r="13526" spans="2:2" x14ac:dyDescent="0.35">
      <c r="B13526" s="63"/>
    </row>
    <row r="13529" spans="2:2" x14ac:dyDescent="0.35">
      <c r="B13529" s="63"/>
    </row>
    <row r="13532" spans="2:2" x14ac:dyDescent="0.35">
      <c r="B13532" s="63"/>
    </row>
    <row r="13535" spans="2:2" x14ac:dyDescent="0.35">
      <c r="B13535" s="63"/>
    </row>
    <row r="13538" spans="2:2" x14ac:dyDescent="0.35">
      <c r="B13538" s="63"/>
    </row>
    <row r="13541" spans="2:2" x14ac:dyDescent="0.35">
      <c r="B13541" s="63"/>
    </row>
    <row r="13544" spans="2:2" x14ac:dyDescent="0.35">
      <c r="B13544" s="63"/>
    </row>
    <row r="13547" spans="2:2" x14ac:dyDescent="0.35">
      <c r="B13547" s="63"/>
    </row>
    <row r="13550" spans="2:2" x14ac:dyDescent="0.35">
      <c r="B13550" s="63"/>
    </row>
    <row r="13553" spans="2:2" x14ac:dyDescent="0.35">
      <c r="B13553" s="63"/>
    </row>
    <row r="13556" spans="2:2" x14ac:dyDescent="0.35">
      <c r="B13556" s="63"/>
    </row>
    <row r="13559" spans="2:2" x14ac:dyDescent="0.35">
      <c r="B13559" s="63"/>
    </row>
    <row r="13562" spans="2:2" x14ac:dyDescent="0.35">
      <c r="B13562" s="63"/>
    </row>
    <row r="13565" spans="2:2" x14ac:dyDescent="0.35">
      <c r="B13565" s="63"/>
    </row>
    <row r="13568" spans="2:2" x14ac:dyDescent="0.35">
      <c r="B13568" s="63"/>
    </row>
    <row r="13571" spans="2:2" x14ac:dyDescent="0.35">
      <c r="B13571" s="63"/>
    </row>
    <row r="13574" spans="2:2" x14ac:dyDescent="0.35">
      <c r="B13574" s="63"/>
    </row>
    <row r="13577" spans="2:2" x14ac:dyDescent="0.35">
      <c r="B13577" s="63"/>
    </row>
    <row r="13580" spans="2:2" x14ac:dyDescent="0.35">
      <c r="B13580" s="63"/>
    </row>
    <row r="13583" spans="2:2" x14ac:dyDescent="0.35">
      <c r="B13583" s="63"/>
    </row>
    <row r="13586" spans="2:2" x14ac:dyDescent="0.35">
      <c r="B13586" s="63"/>
    </row>
    <row r="13589" spans="2:2" x14ac:dyDescent="0.35">
      <c r="B13589" s="63"/>
    </row>
    <row r="13592" spans="2:2" x14ac:dyDescent="0.35">
      <c r="B13592" s="63"/>
    </row>
    <row r="13595" spans="2:2" x14ac:dyDescent="0.35">
      <c r="B13595" s="63"/>
    </row>
    <row r="13598" spans="2:2" x14ac:dyDescent="0.35">
      <c r="B13598" s="63"/>
    </row>
    <row r="13601" spans="2:2" x14ac:dyDescent="0.35">
      <c r="B13601" s="63"/>
    </row>
    <row r="13604" spans="2:2" x14ac:dyDescent="0.35">
      <c r="B13604" s="63"/>
    </row>
    <row r="13607" spans="2:2" x14ac:dyDescent="0.35">
      <c r="B13607" s="63"/>
    </row>
    <row r="13610" spans="2:2" x14ac:dyDescent="0.35">
      <c r="B13610" s="63"/>
    </row>
    <row r="13613" spans="2:2" x14ac:dyDescent="0.35">
      <c r="B13613" s="63"/>
    </row>
    <row r="13616" spans="2:2" x14ac:dyDescent="0.35">
      <c r="B13616" s="63"/>
    </row>
    <row r="13619" spans="2:2" x14ac:dyDescent="0.35">
      <c r="B13619" s="63"/>
    </row>
    <row r="13622" spans="2:2" x14ac:dyDescent="0.35">
      <c r="B13622" s="63"/>
    </row>
    <row r="13625" spans="2:2" x14ac:dyDescent="0.35">
      <c r="B13625" s="63"/>
    </row>
    <row r="13628" spans="2:2" x14ac:dyDescent="0.35">
      <c r="B13628" s="63"/>
    </row>
    <row r="13631" spans="2:2" x14ac:dyDescent="0.35">
      <c r="B13631" s="63"/>
    </row>
    <row r="13634" spans="2:2" x14ac:dyDescent="0.35">
      <c r="B13634" s="63"/>
    </row>
    <row r="13637" spans="2:2" x14ac:dyDescent="0.35">
      <c r="B13637" s="63"/>
    </row>
    <row r="13640" spans="2:2" x14ac:dyDescent="0.35">
      <c r="B13640" s="63"/>
    </row>
    <row r="13643" spans="2:2" x14ac:dyDescent="0.35">
      <c r="B13643" s="63"/>
    </row>
    <row r="13646" spans="2:2" x14ac:dyDescent="0.35">
      <c r="B13646" s="63"/>
    </row>
    <row r="13649" spans="2:2" x14ac:dyDescent="0.35">
      <c r="B13649" s="63"/>
    </row>
    <row r="13652" spans="2:2" x14ac:dyDescent="0.35">
      <c r="B13652" s="63"/>
    </row>
    <row r="13655" spans="2:2" x14ac:dyDescent="0.35">
      <c r="B13655" s="63"/>
    </row>
    <row r="13658" spans="2:2" x14ac:dyDescent="0.35">
      <c r="B13658" s="63"/>
    </row>
    <row r="13661" spans="2:2" x14ac:dyDescent="0.35">
      <c r="B13661" s="63"/>
    </row>
    <row r="13664" spans="2:2" x14ac:dyDescent="0.35">
      <c r="B13664" s="63"/>
    </row>
    <row r="13667" spans="2:2" x14ac:dyDescent="0.35">
      <c r="B13667" s="63"/>
    </row>
    <row r="13670" spans="2:2" x14ac:dyDescent="0.35">
      <c r="B13670" s="63"/>
    </row>
    <row r="13673" spans="2:2" x14ac:dyDescent="0.35">
      <c r="B13673" s="63"/>
    </row>
    <row r="13676" spans="2:2" x14ac:dyDescent="0.35">
      <c r="B13676" s="63"/>
    </row>
    <row r="13679" spans="2:2" x14ac:dyDescent="0.35">
      <c r="B13679" s="63"/>
    </row>
    <row r="13682" spans="2:2" x14ac:dyDescent="0.35">
      <c r="B13682" s="63"/>
    </row>
    <row r="13685" spans="2:2" x14ac:dyDescent="0.35">
      <c r="B13685" s="63"/>
    </row>
    <row r="13688" spans="2:2" x14ac:dyDescent="0.35">
      <c r="B13688" s="63"/>
    </row>
    <row r="13691" spans="2:2" x14ac:dyDescent="0.35">
      <c r="B13691" s="63"/>
    </row>
    <row r="13694" spans="2:2" x14ac:dyDescent="0.35">
      <c r="B13694" s="63"/>
    </row>
    <row r="13697" spans="2:2" x14ac:dyDescent="0.35">
      <c r="B13697" s="63"/>
    </row>
    <row r="13700" spans="2:2" x14ac:dyDescent="0.35">
      <c r="B13700" s="63"/>
    </row>
    <row r="13703" spans="2:2" x14ac:dyDescent="0.35">
      <c r="B13703" s="63"/>
    </row>
    <row r="13706" spans="2:2" x14ac:dyDescent="0.35">
      <c r="B13706" s="63"/>
    </row>
    <row r="13709" spans="2:2" x14ac:dyDescent="0.35">
      <c r="B13709" s="63"/>
    </row>
    <row r="13712" spans="2:2" x14ac:dyDescent="0.35">
      <c r="B13712" s="63"/>
    </row>
    <row r="13715" spans="2:2" x14ac:dyDescent="0.35">
      <c r="B13715" s="63"/>
    </row>
    <row r="13718" spans="2:2" x14ac:dyDescent="0.35">
      <c r="B13718" s="63"/>
    </row>
    <row r="13721" spans="2:2" x14ac:dyDescent="0.35">
      <c r="B13721" s="63"/>
    </row>
    <row r="13724" spans="2:2" x14ac:dyDescent="0.35">
      <c r="B13724" s="63"/>
    </row>
    <row r="13727" spans="2:2" x14ac:dyDescent="0.35">
      <c r="B13727" s="63"/>
    </row>
    <row r="13730" spans="2:2" x14ac:dyDescent="0.35">
      <c r="B13730" s="63"/>
    </row>
    <row r="13733" spans="2:2" x14ac:dyDescent="0.35">
      <c r="B13733" s="63"/>
    </row>
    <row r="13736" spans="2:2" x14ac:dyDescent="0.35">
      <c r="B13736" s="63"/>
    </row>
    <row r="13739" spans="2:2" x14ac:dyDescent="0.35">
      <c r="B13739" s="63"/>
    </row>
    <row r="13742" spans="2:2" x14ac:dyDescent="0.35">
      <c r="B13742" s="63"/>
    </row>
    <row r="13745" spans="2:2" x14ac:dyDescent="0.35">
      <c r="B13745" s="63"/>
    </row>
    <row r="13748" spans="2:2" x14ac:dyDescent="0.35">
      <c r="B13748" s="63"/>
    </row>
    <row r="13751" spans="2:2" x14ac:dyDescent="0.35">
      <c r="B13751" s="63"/>
    </row>
    <row r="13754" spans="2:2" x14ac:dyDescent="0.35">
      <c r="B13754" s="63"/>
    </row>
    <row r="13757" spans="2:2" x14ac:dyDescent="0.35">
      <c r="B13757" s="63"/>
    </row>
    <row r="13760" spans="2:2" x14ac:dyDescent="0.35">
      <c r="B13760" s="63"/>
    </row>
    <row r="13763" spans="2:2" x14ac:dyDescent="0.35">
      <c r="B13763" s="63"/>
    </row>
    <row r="13766" spans="2:2" x14ac:dyDescent="0.35">
      <c r="B13766" s="63"/>
    </row>
    <row r="13769" spans="2:2" x14ac:dyDescent="0.35">
      <c r="B13769" s="63"/>
    </row>
    <row r="13772" spans="2:2" x14ac:dyDescent="0.35">
      <c r="B13772" s="63"/>
    </row>
    <row r="13775" spans="2:2" x14ac:dyDescent="0.35">
      <c r="B13775" s="63"/>
    </row>
    <row r="13778" spans="2:2" x14ac:dyDescent="0.35">
      <c r="B13778" s="63"/>
    </row>
    <row r="13781" spans="2:2" x14ac:dyDescent="0.35">
      <c r="B13781" s="63"/>
    </row>
    <row r="13784" spans="2:2" x14ac:dyDescent="0.35">
      <c r="B13784" s="63"/>
    </row>
    <row r="13787" spans="2:2" x14ac:dyDescent="0.35">
      <c r="B13787" s="63"/>
    </row>
    <row r="13790" spans="2:2" x14ac:dyDescent="0.35">
      <c r="B13790" s="63"/>
    </row>
    <row r="13793" spans="2:2" x14ac:dyDescent="0.35">
      <c r="B13793" s="63"/>
    </row>
    <row r="13796" spans="2:2" x14ac:dyDescent="0.35">
      <c r="B13796" s="63"/>
    </row>
    <row r="13799" spans="2:2" x14ac:dyDescent="0.35">
      <c r="B13799" s="63"/>
    </row>
    <row r="13802" spans="2:2" x14ac:dyDescent="0.35">
      <c r="B13802" s="63"/>
    </row>
    <row r="13805" spans="2:2" x14ac:dyDescent="0.35">
      <c r="B13805" s="63"/>
    </row>
    <row r="13808" spans="2:2" x14ac:dyDescent="0.35">
      <c r="B13808" s="63"/>
    </row>
    <row r="13811" spans="2:2" x14ac:dyDescent="0.35">
      <c r="B13811" s="63"/>
    </row>
    <row r="13814" spans="2:2" x14ac:dyDescent="0.35">
      <c r="B13814" s="63"/>
    </row>
    <row r="13817" spans="2:2" x14ac:dyDescent="0.35">
      <c r="B13817" s="63"/>
    </row>
    <row r="13820" spans="2:2" x14ac:dyDescent="0.35">
      <c r="B13820" s="63"/>
    </row>
    <row r="13823" spans="2:2" x14ac:dyDescent="0.35">
      <c r="B13823" s="63"/>
    </row>
    <row r="13826" spans="2:2" x14ac:dyDescent="0.35">
      <c r="B13826" s="63"/>
    </row>
    <row r="13829" spans="2:2" x14ac:dyDescent="0.35">
      <c r="B13829" s="63"/>
    </row>
    <row r="13832" spans="2:2" x14ac:dyDescent="0.35">
      <c r="B13832" s="63"/>
    </row>
    <row r="13835" spans="2:2" x14ac:dyDescent="0.35">
      <c r="B13835" s="63"/>
    </row>
    <row r="13838" spans="2:2" x14ac:dyDescent="0.35">
      <c r="B13838" s="63"/>
    </row>
    <row r="13841" spans="2:2" x14ac:dyDescent="0.35">
      <c r="B13841" s="63"/>
    </row>
    <row r="13844" spans="2:2" x14ac:dyDescent="0.35">
      <c r="B13844" s="63"/>
    </row>
    <row r="13847" spans="2:2" x14ac:dyDescent="0.35">
      <c r="B13847" s="63"/>
    </row>
    <row r="13850" spans="2:2" x14ac:dyDescent="0.35">
      <c r="B13850" s="63"/>
    </row>
    <row r="13853" spans="2:2" x14ac:dyDescent="0.35">
      <c r="B13853" s="63"/>
    </row>
    <row r="13856" spans="2:2" x14ac:dyDescent="0.35">
      <c r="B13856" s="63"/>
    </row>
    <row r="13859" spans="2:2" x14ac:dyDescent="0.35">
      <c r="B13859" s="63"/>
    </row>
    <row r="13862" spans="2:2" x14ac:dyDescent="0.35">
      <c r="B13862" s="63"/>
    </row>
    <row r="13865" spans="2:2" x14ac:dyDescent="0.35">
      <c r="B13865" s="63"/>
    </row>
    <row r="13868" spans="2:2" x14ac:dyDescent="0.35">
      <c r="B13868" s="63"/>
    </row>
    <row r="13871" spans="2:2" x14ac:dyDescent="0.35">
      <c r="B13871" s="63"/>
    </row>
    <row r="13874" spans="2:2" x14ac:dyDescent="0.35">
      <c r="B13874" s="63"/>
    </row>
    <row r="13877" spans="2:2" x14ac:dyDescent="0.35">
      <c r="B13877" s="63"/>
    </row>
    <row r="13880" spans="2:2" x14ac:dyDescent="0.35">
      <c r="B13880" s="63"/>
    </row>
    <row r="13883" spans="2:2" x14ac:dyDescent="0.35">
      <c r="B13883" s="63"/>
    </row>
    <row r="13886" spans="2:2" x14ac:dyDescent="0.35">
      <c r="B13886" s="63"/>
    </row>
    <row r="13889" spans="2:2" x14ac:dyDescent="0.35">
      <c r="B13889" s="63"/>
    </row>
    <row r="13892" spans="2:2" x14ac:dyDescent="0.35">
      <c r="B13892" s="63"/>
    </row>
    <row r="13895" spans="2:2" x14ac:dyDescent="0.35">
      <c r="B13895" s="63"/>
    </row>
    <row r="13898" spans="2:2" x14ac:dyDescent="0.35">
      <c r="B13898" s="63"/>
    </row>
    <row r="13901" spans="2:2" x14ac:dyDescent="0.35">
      <c r="B13901" s="63"/>
    </row>
    <row r="13904" spans="2:2" x14ac:dyDescent="0.35">
      <c r="B13904" s="63"/>
    </row>
    <row r="13907" spans="2:2" x14ac:dyDescent="0.35">
      <c r="B13907" s="63"/>
    </row>
    <row r="13910" spans="2:2" x14ac:dyDescent="0.35">
      <c r="B13910" s="63"/>
    </row>
    <row r="13913" spans="2:2" x14ac:dyDescent="0.35">
      <c r="B13913" s="63"/>
    </row>
    <row r="13916" spans="2:2" x14ac:dyDescent="0.35">
      <c r="B13916" s="63"/>
    </row>
    <row r="13919" spans="2:2" x14ac:dyDescent="0.35">
      <c r="B13919" s="63"/>
    </row>
    <row r="13922" spans="2:2" x14ac:dyDescent="0.35">
      <c r="B13922" s="63"/>
    </row>
    <row r="13925" spans="2:2" x14ac:dyDescent="0.35">
      <c r="B13925" s="63"/>
    </row>
    <row r="13928" spans="2:2" x14ac:dyDescent="0.35">
      <c r="B13928" s="63"/>
    </row>
    <row r="13931" spans="2:2" x14ac:dyDescent="0.35">
      <c r="B13931" s="63"/>
    </row>
    <row r="13934" spans="2:2" x14ac:dyDescent="0.35">
      <c r="B13934" s="63"/>
    </row>
    <row r="13937" spans="2:2" x14ac:dyDescent="0.35">
      <c r="B13937" s="63"/>
    </row>
    <row r="13940" spans="2:2" x14ac:dyDescent="0.35">
      <c r="B13940" s="63"/>
    </row>
    <row r="13943" spans="2:2" x14ac:dyDescent="0.35">
      <c r="B13943" s="63"/>
    </row>
    <row r="13946" spans="2:2" x14ac:dyDescent="0.35">
      <c r="B13946" s="63"/>
    </row>
    <row r="13949" spans="2:2" x14ac:dyDescent="0.35">
      <c r="B13949" s="63"/>
    </row>
    <row r="13952" spans="2:2" x14ac:dyDescent="0.35">
      <c r="B13952" s="63"/>
    </row>
    <row r="13955" spans="2:2" x14ac:dyDescent="0.35">
      <c r="B13955" s="63"/>
    </row>
    <row r="13958" spans="2:2" x14ac:dyDescent="0.35">
      <c r="B13958" s="63"/>
    </row>
    <row r="13961" spans="2:2" x14ac:dyDescent="0.35">
      <c r="B13961" s="63"/>
    </row>
    <row r="13964" spans="2:2" x14ac:dyDescent="0.35">
      <c r="B13964" s="63"/>
    </row>
    <row r="13967" spans="2:2" x14ac:dyDescent="0.35">
      <c r="B13967" s="63"/>
    </row>
    <row r="13970" spans="2:2" x14ac:dyDescent="0.35">
      <c r="B13970" s="63"/>
    </row>
    <row r="13973" spans="2:2" x14ac:dyDescent="0.35">
      <c r="B13973" s="63"/>
    </row>
    <row r="13976" spans="2:2" x14ac:dyDescent="0.35">
      <c r="B13976" s="63"/>
    </row>
    <row r="13979" spans="2:2" x14ac:dyDescent="0.35">
      <c r="B13979" s="63"/>
    </row>
    <row r="13982" spans="2:2" x14ac:dyDescent="0.35">
      <c r="B13982" s="63"/>
    </row>
    <row r="13985" spans="2:2" x14ac:dyDescent="0.35">
      <c r="B13985" s="63"/>
    </row>
    <row r="13988" spans="2:2" x14ac:dyDescent="0.35">
      <c r="B13988" s="63"/>
    </row>
    <row r="13991" spans="2:2" x14ac:dyDescent="0.35">
      <c r="B13991" s="63"/>
    </row>
    <row r="13994" spans="2:2" x14ac:dyDescent="0.35">
      <c r="B13994" s="63"/>
    </row>
    <row r="13997" spans="2:2" x14ac:dyDescent="0.35">
      <c r="B13997" s="63"/>
    </row>
    <row r="14000" spans="2:2" x14ac:dyDescent="0.35">
      <c r="B14000" s="63"/>
    </row>
    <row r="14003" spans="2:2" x14ac:dyDescent="0.35">
      <c r="B14003" s="63"/>
    </row>
    <row r="14006" spans="2:2" x14ac:dyDescent="0.35">
      <c r="B14006" s="63"/>
    </row>
    <row r="14009" spans="2:2" x14ac:dyDescent="0.35">
      <c r="B14009" s="63"/>
    </row>
    <row r="14012" spans="2:2" x14ac:dyDescent="0.35">
      <c r="B14012" s="63"/>
    </row>
    <row r="14015" spans="2:2" x14ac:dyDescent="0.35">
      <c r="B14015" s="63"/>
    </row>
    <row r="14018" spans="2:2" x14ac:dyDescent="0.35">
      <c r="B14018" s="63"/>
    </row>
    <row r="14021" spans="2:2" x14ac:dyDescent="0.35">
      <c r="B14021" s="63"/>
    </row>
    <row r="14024" spans="2:2" x14ac:dyDescent="0.35">
      <c r="B14024" s="63"/>
    </row>
    <row r="14027" spans="2:2" x14ac:dyDescent="0.35">
      <c r="B14027" s="63"/>
    </row>
    <row r="14030" spans="2:2" x14ac:dyDescent="0.35">
      <c r="B14030" s="63"/>
    </row>
    <row r="14033" spans="2:2" x14ac:dyDescent="0.35">
      <c r="B14033" s="63"/>
    </row>
    <row r="14036" spans="2:2" x14ac:dyDescent="0.35">
      <c r="B14036" s="63"/>
    </row>
    <row r="14039" spans="2:2" x14ac:dyDescent="0.35">
      <c r="B14039" s="63"/>
    </row>
    <row r="14042" spans="2:2" x14ac:dyDescent="0.35">
      <c r="B14042" s="63"/>
    </row>
    <row r="14045" spans="2:2" x14ac:dyDescent="0.35">
      <c r="B14045" s="63"/>
    </row>
    <row r="14048" spans="2:2" x14ac:dyDescent="0.35">
      <c r="B14048" s="63"/>
    </row>
    <row r="14051" spans="2:2" x14ac:dyDescent="0.35">
      <c r="B14051" s="63"/>
    </row>
    <row r="14054" spans="2:2" x14ac:dyDescent="0.35">
      <c r="B14054" s="63"/>
    </row>
    <row r="14057" spans="2:2" x14ac:dyDescent="0.35">
      <c r="B14057" s="63"/>
    </row>
    <row r="14060" spans="2:2" x14ac:dyDescent="0.35">
      <c r="B14060" s="63"/>
    </row>
    <row r="14063" spans="2:2" x14ac:dyDescent="0.35">
      <c r="B14063" s="63"/>
    </row>
    <row r="14066" spans="2:2" x14ac:dyDescent="0.35">
      <c r="B14066" s="63"/>
    </row>
    <row r="14069" spans="2:2" x14ac:dyDescent="0.35">
      <c r="B14069" s="63"/>
    </row>
    <row r="14072" spans="2:2" x14ac:dyDescent="0.35">
      <c r="B14072" s="63"/>
    </row>
    <row r="14075" spans="2:2" x14ac:dyDescent="0.35">
      <c r="B14075" s="63"/>
    </row>
    <row r="14078" spans="2:2" x14ac:dyDescent="0.35">
      <c r="B14078" s="63"/>
    </row>
    <row r="14081" spans="2:2" x14ac:dyDescent="0.35">
      <c r="B14081" s="63"/>
    </row>
    <row r="14084" spans="2:2" x14ac:dyDescent="0.35">
      <c r="B14084" s="63"/>
    </row>
    <row r="14087" spans="2:2" x14ac:dyDescent="0.35">
      <c r="B14087" s="63"/>
    </row>
    <row r="14090" spans="2:2" x14ac:dyDescent="0.35">
      <c r="B14090" s="63"/>
    </row>
    <row r="14093" spans="2:2" x14ac:dyDescent="0.35">
      <c r="B14093" s="63"/>
    </row>
    <row r="14096" spans="2:2" x14ac:dyDescent="0.35">
      <c r="B14096" s="63"/>
    </row>
    <row r="14099" spans="2:2" x14ac:dyDescent="0.35">
      <c r="B14099" s="63"/>
    </row>
    <row r="14102" spans="2:2" x14ac:dyDescent="0.35">
      <c r="B14102" s="63"/>
    </row>
    <row r="14105" spans="2:2" x14ac:dyDescent="0.35">
      <c r="B14105" s="63"/>
    </row>
    <row r="14108" spans="2:2" x14ac:dyDescent="0.35">
      <c r="B14108" s="63"/>
    </row>
    <row r="14111" spans="2:2" x14ac:dyDescent="0.35">
      <c r="B14111" s="63"/>
    </row>
    <row r="14114" spans="2:2" x14ac:dyDescent="0.35">
      <c r="B14114" s="63"/>
    </row>
    <row r="14117" spans="2:2" x14ac:dyDescent="0.35">
      <c r="B14117" s="63"/>
    </row>
    <row r="14120" spans="2:2" x14ac:dyDescent="0.35">
      <c r="B14120" s="63"/>
    </row>
    <row r="14123" spans="2:2" x14ac:dyDescent="0.35">
      <c r="B14123" s="63"/>
    </row>
    <row r="14126" spans="2:2" x14ac:dyDescent="0.35">
      <c r="B14126" s="63"/>
    </row>
    <row r="14129" spans="2:2" x14ac:dyDescent="0.35">
      <c r="B14129" s="63"/>
    </row>
    <row r="14132" spans="2:2" x14ac:dyDescent="0.35">
      <c r="B14132" s="63"/>
    </row>
    <row r="14135" spans="2:2" x14ac:dyDescent="0.35">
      <c r="B14135" s="63"/>
    </row>
    <row r="14138" spans="2:2" x14ac:dyDescent="0.35">
      <c r="B14138" s="63"/>
    </row>
    <row r="14141" spans="2:2" x14ac:dyDescent="0.35">
      <c r="B14141" s="63"/>
    </row>
    <row r="14144" spans="2:2" x14ac:dyDescent="0.35">
      <c r="B14144" s="63"/>
    </row>
    <row r="14147" spans="2:2" x14ac:dyDescent="0.35">
      <c r="B14147" s="63"/>
    </row>
    <row r="14150" spans="2:2" x14ac:dyDescent="0.35">
      <c r="B14150" s="63"/>
    </row>
    <row r="14153" spans="2:2" x14ac:dyDescent="0.35">
      <c r="B14153" s="63"/>
    </row>
    <row r="14156" spans="2:2" x14ac:dyDescent="0.35">
      <c r="B14156" s="63"/>
    </row>
    <row r="14159" spans="2:2" x14ac:dyDescent="0.35">
      <c r="B14159" s="63"/>
    </row>
    <row r="14162" spans="2:2" x14ac:dyDescent="0.35">
      <c r="B14162" s="63"/>
    </row>
    <row r="14165" spans="2:2" x14ac:dyDescent="0.35">
      <c r="B14165" s="63"/>
    </row>
    <row r="14168" spans="2:2" x14ac:dyDescent="0.35">
      <c r="B14168" s="63"/>
    </row>
    <row r="14171" spans="2:2" x14ac:dyDescent="0.35">
      <c r="B14171" s="63"/>
    </row>
    <row r="14174" spans="2:2" x14ac:dyDescent="0.35">
      <c r="B14174" s="63"/>
    </row>
    <row r="14177" spans="2:2" x14ac:dyDescent="0.35">
      <c r="B14177" s="63"/>
    </row>
    <row r="14180" spans="2:2" x14ac:dyDescent="0.35">
      <c r="B14180" s="63"/>
    </row>
    <row r="14183" spans="2:2" x14ac:dyDescent="0.35">
      <c r="B14183" s="63"/>
    </row>
    <row r="14186" spans="2:2" x14ac:dyDescent="0.35">
      <c r="B14186" s="63"/>
    </row>
    <row r="14189" spans="2:2" x14ac:dyDescent="0.35">
      <c r="B14189" s="63"/>
    </row>
    <row r="14192" spans="2:2" x14ac:dyDescent="0.35">
      <c r="B14192" s="63"/>
    </row>
    <row r="14195" spans="2:2" x14ac:dyDescent="0.35">
      <c r="B14195" s="63"/>
    </row>
    <row r="14198" spans="2:2" x14ac:dyDescent="0.35">
      <c r="B14198" s="63"/>
    </row>
    <row r="14201" spans="2:2" x14ac:dyDescent="0.35">
      <c r="B14201" s="63"/>
    </row>
    <row r="14204" spans="2:2" x14ac:dyDescent="0.35">
      <c r="B14204" s="63"/>
    </row>
    <row r="14207" spans="2:2" x14ac:dyDescent="0.35">
      <c r="B14207" s="63"/>
    </row>
    <row r="14210" spans="2:2" x14ac:dyDescent="0.35">
      <c r="B14210" s="63"/>
    </row>
    <row r="14213" spans="2:2" x14ac:dyDescent="0.35">
      <c r="B14213" s="63"/>
    </row>
    <row r="14216" spans="2:2" x14ac:dyDescent="0.35">
      <c r="B14216" s="63"/>
    </row>
    <row r="14219" spans="2:2" x14ac:dyDescent="0.35">
      <c r="B14219" s="63"/>
    </row>
    <row r="14222" spans="2:2" x14ac:dyDescent="0.35">
      <c r="B14222" s="63"/>
    </row>
    <row r="14225" spans="2:2" x14ac:dyDescent="0.35">
      <c r="B14225" s="63"/>
    </row>
    <row r="14228" spans="2:2" x14ac:dyDescent="0.35">
      <c r="B14228" s="63"/>
    </row>
    <row r="14231" spans="2:2" x14ac:dyDescent="0.35">
      <c r="B14231" s="63"/>
    </row>
    <row r="14234" spans="2:2" x14ac:dyDescent="0.35">
      <c r="B14234" s="63"/>
    </row>
    <row r="14237" spans="2:2" x14ac:dyDescent="0.35">
      <c r="B14237" s="63"/>
    </row>
    <row r="14240" spans="2:2" x14ac:dyDescent="0.35">
      <c r="B14240" s="63"/>
    </row>
    <row r="14243" spans="2:2" x14ac:dyDescent="0.35">
      <c r="B14243" s="63"/>
    </row>
    <row r="14246" spans="2:2" x14ac:dyDescent="0.35">
      <c r="B14246" s="63"/>
    </row>
    <row r="14249" spans="2:2" x14ac:dyDescent="0.35">
      <c r="B14249" s="63"/>
    </row>
    <row r="14252" spans="2:2" x14ac:dyDescent="0.35">
      <c r="B14252" s="63"/>
    </row>
    <row r="14255" spans="2:2" x14ac:dyDescent="0.35">
      <c r="B14255" s="63"/>
    </row>
    <row r="14258" spans="2:2" x14ac:dyDescent="0.35">
      <c r="B14258" s="63"/>
    </row>
    <row r="14261" spans="2:2" x14ac:dyDescent="0.35">
      <c r="B14261" s="63"/>
    </row>
    <row r="14264" spans="2:2" x14ac:dyDescent="0.35">
      <c r="B14264" s="63"/>
    </row>
    <row r="14267" spans="2:2" x14ac:dyDescent="0.35">
      <c r="B14267" s="63"/>
    </row>
    <row r="14270" spans="2:2" x14ac:dyDescent="0.35">
      <c r="B14270" s="63"/>
    </row>
    <row r="14273" spans="2:2" x14ac:dyDescent="0.35">
      <c r="B14273" s="63"/>
    </row>
    <row r="14276" spans="2:2" x14ac:dyDescent="0.35">
      <c r="B14276" s="63"/>
    </row>
    <row r="14279" spans="2:2" x14ac:dyDescent="0.35">
      <c r="B14279" s="63"/>
    </row>
    <row r="14282" spans="2:2" x14ac:dyDescent="0.35">
      <c r="B14282" s="63"/>
    </row>
    <row r="14285" spans="2:2" x14ac:dyDescent="0.35">
      <c r="B14285" s="63"/>
    </row>
    <row r="14288" spans="2:2" x14ac:dyDescent="0.35">
      <c r="B14288" s="63"/>
    </row>
    <row r="14291" spans="2:2" x14ac:dyDescent="0.35">
      <c r="B14291" s="63"/>
    </row>
    <row r="14294" spans="2:2" x14ac:dyDescent="0.35">
      <c r="B14294" s="63"/>
    </row>
    <row r="14297" spans="2:2" x14ac:dyDescent="0.35">
      <c r="B14297" s="63"/>
    </row>
    <row r="14300" spans="2:2" x14ac:dyDescent="0.35">
      <c r="B14300" s="63"/>
    </row>
    <row r="14303" spans="2:2" x14ac:dyDescent="0.35">
      <c r="B14303" s="63"/>
    </row>
    <row r="14306" spans="2:2" x14ac:dyDescent="0.35">
      <c r="B14306" s="63"/>
    </row>
    <row r="14309" spans="2:2" x14ac:dyDescent="0.35">
      <c r="B14309" s="63"/>
    </row>
    <row r="14312" spans="2:2" x14ac:dyDescent="0.35">
      <c r="B14312" s="63"/>
    </row>
    <row r="14315" spans="2:2" x14ac:dyDescent="0.35">
      <c r="B14315" s="63"/>
    </row>
    <row r="14318" spans="2:2" x14ac:dyDescent="0.35">
      <c r="B14318" s="63"/>
    </row>
    <row r="14321" spans="2:2" x14ac:dyDescent="0.35">
      <c r="B14321" s="63"/>
    </row>
    <row r="14324" spans="2:2" x14ac:dyDescent="0.35">
      <c r="B14324" s="63"/>
    </row>
    <row r="14327" spans="2:2" x14ac:dyDescent="0.35">
      <c r="B14327" s="63"/>
    </row>
    <row r="14330" spans="2:2" x14ac:dyDescent="0.35">
      <c r="B14330" s="63"/>
    </row>
    <row r="14333" spans="2:2" x14ac:dyDescent="0.35">
      <c r="B14333" s="63"/>
    </row>
    <row r="14336" spans="2:2" x14ac:dyDescent="0.35">
      <c r="B14336" s="63"/>
    </row>
    <row r="14339" spans="2:2" x14ac:dyDescent="0.35">
      <c r="B14339" s="63"/>
    </row>
    <row r="14342" spans="2:2" x14ac:dyDescent="0.35">
      <c r="B14342" s="63"/>
    </row>
    <row r="14345" spans="2:2" x14ac:dyDescent="0.35">
      <c r="B14345" s="63"/>
    </row>
    <row r="14348" spans="2:2" x14ac:dyDescent="0.35">
      <c r="B14348" s="63"/>
    </row>
    <row r="14351" spans="2:2" x14ac:dyDescent="0.35">
      <c r="B14351" s="63"/>
    </row>
    <row r="14354" spans="2:2" x14ac:dyDescent="0.35">
      <c r="B14354" s="63"/>
    </row>
    <row r="14357" spans="2:2" x14ac:dyDescent="0.35">
      <c r="B14357" s="63"/>
    </row>
    <row r="14360" spans="2:2" x14ac:dyDescent="0.35">
      <c r="B14360" s="63"/>
    </row>
    <row r="14363" spans="2:2" x14ac:dyDescent="0.35">
      <c r="B14363" s="63"/>
    </row>
    <row r="14366" spans="2:2" x14ac:dyDescent="0.35">
      <c r="B14366" s="63"/>
    </row>
    <row r="14369" spans="2:2" x14ac:dyDescent="0.35">
      <c r="B14369" s="63"/>
    </row>
    <row r="14372" spans="2:2" x14ac:dyDescent="0.35">
      <c r="B14372" s="63"/>
    </row>
    <row r="14375" spans="2:2" x14ac:dyDescent="0.35">
      <c r="B14375" s="63"/>
    </row>
    <row r="14378" spans="2:2" x14ac:dyDescent="0.35">
      <c r="B14378" s="63"/>
    </row>
    <row r="14381" spans="2:2" x14ac:dyDescent="0.35">
      <c r="B14381" s="63"/>
    </row>
    <row r="14384" spans="2:2" x14ac:dyDescent="0.35">
      <c r="B14384" s="63"/>
    </row>
    <row r="14387" spans="2:2" x14ac:dyDescent="0.35">
      <c r="B14387" s="63"/>
    </row>
    <row r="14390" spans="2:2" x14ac:dyDescent="0.35">
      <c r="B14390" s="63"/>
    </row>
    <row r="14393" spans="2:2" x14ac:dyDescent="0.35">
      <c r="B14393" s="63"/>
    </row>
    <row r="14396" spans="2:2" x14ac:dyDescent="0.35">
      <c r="B14396" s="63"/>
    </row>
    <row r="14399" spans="2:2" x14ac:dyDescent="0.35">
      <c r="B14399" s="63"/>
    </row>
    <row r="14402" spans="2:2" x14ac:dyDescent="0.35">
      <c r="B14402" s="63"/>
    </row>
    <row r="14405" spans="2:2" x14ac:dyDescent="0.35">
      <c r="B14405" s="63"/>
    </row>
    <row r="14408" spans="2:2" x14ac:dyDescent="0.35">
      <c r="B14408" s="63"/>
    </row>
    <row r="14411" spans="2:2" x14ac:dyDescent="0.35">
      <c r="B14411" s="63"/>
    </row>
    <row r="14414" spans="2:2" x14ac:dyDescent="0.35">
      <c r="B14414" s="63"/>
    </row>
    <row r="14417" spans="2:2" x14ac:dyDescent="0.35">
      <c r="B14417" s="63"/>
    </row>
    <row r="14420" spans="2:2" x14ac:dyDescent="0.35">
      <c r="B14420" s="63"/>
    </row>
    <row r="14423" spans="2:2" x14ac:dyDescent="0.35">
      <c r="B14423" s="63"/>
    </row>
    <row r="14426" spans="2:2" x14ac:dyDescent="0.35">
      <c r="B14426" s="63"/>
    </row>
    <row r="14429" spans="2:2" x14ac:dyDescent="0.35">
      <c r="B14429" s="63"/>
    </row>
    <row r="14432" spans="2:2" x14ac:dyDescent="0.35">
      <c r="B14432" s="63"/>
    </row>
    <row r="14435" spans="2:2" x14ac:dyDescent="0.35">
      <c r="B14435" s="63"/>
    </row>
    <row r="14438" spans="2:2" x14ac:dyDescent="0.35">
      <c r="B14438" s="63"/>
    </row>
    <row r="14441" spans="2:2" x14ac:dyDescent="0.35">
      <c r="B14441" s="63"/>
    </row>
    <row r="14444" spans="2:2" x14ac:dyDescent="0.35">
      <c r="B14444" s="63"/>
    </row>
    <row r="14447" spans="2:2" x14ac:dyDescent="0.35">
      <c r="B14447" s="63"/>
    </row>
    <row r="14450" spans="2:2" x14ac:dyDescent="0.35">
      <c r="B14450" s="63"/>
    </row>
    <row r="14453" spans="2:2" x14ac:dyDescent="0.35">
      <c r="B14453" s="63"/>
    </row>
    <row r="14456" spans="2:2" x14ac:dyDescent="0.35">
      <c r="B14456" s="63"/>
    </row>
    <row r="14459" spans="2:2" x14ac:dyDescent="0.35">
      <c r="B14459" s="63"/>
    </row>
    <row r="14462" spans="2:2" x14ac:dyDescent="0.35">
      <c r="B14462" s="63"/>
    </row>
    <row r="14465" spans="2:2" x14ac:dyDescent="0.35">
      <c r="B14465" s="63"/>
    </row>
    <row r="14468" spans="2:2" x14ac:dyDescent="0.35">
      <c r="B14468" s="63"/>
    </row>
    <row r="14471" spans="2:2" x14ac:dyDescent="0.35">
      <c r="B14471" s="63"/>
    </row>
    <row r="14474" spans="2:2" x14ac:dyDescent="0.35">
      <c r="B14474" s="63"/>
    </row>
    <row r="14477" spans="2:2" x14ac:dyDescent="0.35">
      <c r="B14477" s="63"/>
    </row>
    <row r="14480" spans="2:2" x14ac:dyDescent="0.35">
      <c r="B14480" s="63"/>
    </row>
    <row r="14483" spans="2:2" x14ac:dyDescent="0.35">
      <c r="B14483" s="63"/>
    </row>
    <row r="14486" spans="2:2" x14ac:dyDescent="0.35">
      <c r="B14486" s="63"/>
    </row>
    <row r="14489" spans="2:2" x14ac:dyDescent="0.35">
      <c r="B14489" s="63"/>
    </row>
    <row r="14492" spans="2:2" x14ac:dyDescent="0.35">
      <c r="B14492" s="63"/>
    </row>
    <row r="14495" spans="2:2" x14ac:dyDescent="0.35">
      <c r="B14495" s="63"/>
    </row>
    <row r="14498" spans="2:2" x14ac:dyDescent="0.35">
      <c r="B14498" s="63"/>
    </row>
    <row r="14501" spans="2:2" x14ac:dyDescent="0.35">
      <c r="B14501" s="63"/>
    </row>
    <row r="14504" spans="2:2" x14ac:dyDescent="0.35">
      <c r="B14504" s="63"/>
    </row>
    <row r="14507" spans="2:2" x14ac:dyDescent="0.35">
      <c r="B14507" s="63"/>
    </row>
    <row r="14510" spans="2:2" x14ac:dyDescent="0.35">
      <c r="B14510" s="63"/>
    </row>
    <row r="14513" spans="2:2" x14ac:dyDescent="0.35">
      <c r="B14513" s="63"/>
    </row>
    <row r="14516" spans="2:2" x14ac:dyDescent="0.35">
      <c r="B14516" s="63"/>
    </row>
    <row r="14519" spans="2:2" x14ac:dyDescent="0.35">
      <c r="B14519" s="63"/>
    </row>
    <row r="14522" spans="2:2" x14ac:dyDescent="0.35">
      <c r="B14522" s="63"/>
    </row>
    <row r="14525" spans="2:2" x14ac:dyDescent="0.35">
      <c r="B14525" s="63"/>
    </row>
    <row r="14528" spans="2:2" x14ac:dyDescent="0.35">
      <c r="B14528" s="63"/>
    </row>
    <row r="14531" spans="2:2" x14ac:dyDescent="0.35">
      <c r="B14531" s="63"/>
    </row>
    <row r="14534" spans="2:2" x14ac:dyDescent="0.35">
      <c r="B14534" s="63"/>
    </row>
    <row r="14537" spans="2:2" x14ac:dyDescent="0.35">
      <c r="B14537" s="63"/>
    </row>
    <row r="14540" spans="2:2" x14ac:dyDescent="0.35">
      <c r="B14540" s="63"/>
    </row>
    <row r="14543" spans="2:2" x14ac:dyDescent="0.35">
      <c r="B14543" s="63"/>
    </row>
    <row r="14546" spans="2:2" x14ac:dyDescent="0.35">
      <c r="B14546" s="63"/>
    </row>
    <row r="14549" spans="2:2" x14ac:dyDescent="0.35">
      <c r="B14549" s="63"/>
    </row>
    <row r="14552" spans="2:2" x14ac:dyDescent="0.35">
      <c r="B14552" s="63"/>
    </row>
    <row r="14555" spans="2:2" x14ac:dyDescent="0.35">
      <c r="B14555" s="63"/>
    </row>
    <row r="14558" spans="2:2" x14ac:dyDescent="0.35">
      <c r="B14558" s="63"/>
    </row>
    <row r="14561" spans="2:2" x14ac:dyDescent="0.35">
      <c r="B14561" s="63"/>
    </row>
    <row r="14564" spans="2:2" x14ac:dyDescent="0.35">
      <c r="B14564" s="63"/>
    </row>
    <row r="14567" spans="2:2" x14ac:dyDescent="0.35">
      <c r="B14567" s="63"/>
    </row>
    <row r="14570" spans="2:2" x14ac:dyDescent="0.35">
      <c r="B14570" s="63"/>
    </row>
    <row r="14573" spans="2:2" x14ac:dyDescent="0.35">
      <c r="B14573" s="63"/>
    </row>
    <row r="14576" spans="2:2" x14ac:dyDescent="0.35">
      <c r="B14576" s="63"/>
    </row>
    <row r="14579" spans="2:2" x14ac:dyDescent="0.35">
      <c r="B14579" s="63"/>
    </row>
    <row r="14582" spans="2:2" x14ac:dyDescent="0.35">
      <c r="B14582" s="63"/>
    </row>
    <row r="14585" spans="2:2" x14ac:dyDescent="0.35">
      <c r="B14585" s="63"/>
    </row>
    <row r="14588" spans="2:2" x14ac:dyDescent="0.35">
      <c r="B14588" s="63"/>
    </row>
    <row r="14591" spans="2:2" x14ac:dyDescent="0.35">
      <c r="B14591" s="63"/>
    </row>
    <row r="14594" spans="2:2" x14ac:dyDescent="0.35">
      <c r="B14594" s="63"/>
    </row>
    <row r="14597" spans="2:2" x14ac:dyDescent="0.35">
      <c r="B14597" s="63"/>
    </row>
    <row r="14600" spans="2:2" x14ac:dyDescent="0.35">
      <c r="B14600" s="63"/>
    </row>
    <row r="14603" spans="2:2" x14ac:dyDescent="0.35">
      <c r="B14603" s="63"/>
    </row>
    <row r="14606" spans="2:2" x14ac:dyDescent="0.35">
      <c r="B14606" s="63"/>
    </row>
    <row r="14609" spans="2:2" x14ac:dyDescent="0.35">
      <c r="B14609" s="63"/>
    </row>
    <row r="14612" spans="2:2" x14ac:dyDescent="0.35">
      <c r="B14612" s="63"/>
    </row>
    <row r="14615" spans="2:2" x14ac:dyDescent="0.35">
      <c r="B14615" s="63"/>
    </row>
    <row r="14618" spans="2:2" x14ac:dyDescent="0.35">
      <c r="B14618" s="63"/>
    </row>
    <row r="14621" spans="2:2" x14ac:dyDescent="0.35">
      <c r="B14621" s="63"/>
    </row>
    <row r="14624" spans="2:2" x14ac:dyDescent="0.35">
      <c r="B14624" s="63"/>
    </row>
    <row r="14627" spans="2:2" x14ac:dyDescent="0.35">
      <c r="B14627" s="63"/>
    </row>
    <row r="14630" spans="2:2" x14ac:dyDescent="0.35">
      <c r="B14630" s="63"/>
    </row>
    <row r="14633" spans="2:2" x14ac:dyDescent="0.35">
      <c r="B14633" s="63"/>
    </row>
    <row r="14636" spans="2:2" x14ac:dyDescent="0.35">
      <c r="B14636" s="63"/>
    </row>
    <row r="14639" spans="2:2" x14ac:dyDescent="0.35">
      <c r="B14639" s="63"/>
    </row>
    <row r="14642" spans="2:2" x14ac:dyDescent="0.35">
      <c r="B14642" s="63"/>
    </row>
    <row r="14645" spans="2:2" x14ac:dyDescent="0.35">
      <c r="B14645" s="63"/>
    </row>
    <row r="14648" spans="2:2" x14ac:dyDescent="0.35">
      <c r="B14648" s="63"/>
    </row>
    <row r="14651" spans="2:2" x14ac:dyDescent="0.35">
      <c r="B14651" s="63"/>
    </row>
    <row r="14654" spans="2:2" x14ac:dyDescent="0.35">
      <c r="B14654" s="63"/>
    </row>
    <row r="14657" spans="2:2" x14ac:dyDescent="0.35">
      <c r="B14657" s="63"/>
    </row>
    <row r="14660" spans="2:2" x14ac:dyDescent="0.35">
      <c r="B14660" s="63"/>
    </row>
    <row r="14663" spans="2:2" x14ac:dyDescent="0.35">
      <c r="B14663" s="63"/>
    </row>
    <row r="14666" spans="2:2" x14ac:dyDescent="0.35">
      <c r="B14666" s="63"/>
    </row>
    <row r="14669" spans="2:2" x14ac:dyDescent="0.35">
      <c r="B14669" s="63"/>
    </row>
    <row r="14672" spans="2:2" x14ac:dyDescent="0.35">
      <c r="B14672" s="63"/>
    </row>
    <row r="14675" spans="2:2" x14ac:dyDescent="0.35">
      <c r="B14675" s="63"/>
    </row>
    <row r="14678" spans="2:2" x14ac:dyDescent="0.35">
      <c r="B14678" s="63"/>
    </row>
    <row r="14681" spans="2:2" x14ac:dyDescent="0.35">
      <c r="B14681" s="63"/>
    </row>
    <row r="14684" spans="2:2" x14ac:dyDescent="0.35">
      <c r="B14684" s="63"/>
    </row>
    <row r="14687" spans="2:2" x14ac:dyDescent="0.35">
      <c r="B14687" s="63"/>
    </row>
    <row r="14690" spans="2:2" x14ac:dyDescent="0.35">
      <c r="B14690" s="63"/>
    </row>
    <row r="14693" spans="2:2" x14ac:dyDescent="0.35">
      <c r="B14693" s="63"/>
    </row>
    <row r="14696" spans="2:2" x14ac:dyDescent="0.35">
      <c r="B14696" s="63"/>
    </row>
    <row r="14699" spans="2:2" x14ac:dyDescent="0.35">
      <c r="B14699" s="63"/>
    </row>
    <row r="14702" spans="2:2" x14ac:dyDescent="0.35">
      <c r="B14702" s="63"/>
    </row>
    <row r="14705" spans="2:2" x14ac:dyDescent="0.35">
      <c r="B14705" s="63"/>
    </row>
    <row r="14708" spans="2:2" x14ac:dyDescent="0.35">
      <c r="B14708" s="63"/>
    </row>
    <row r="14711" spans="2:2" x14ac:dyDescent="0.35">
      <c r="B14711" s="63"/>
    </row>
    <row r="14714" spans="2:2" x14ac:dyDescent="0.35">
      <c r="B14714" s="63"/>
    </row>
    <row r="14717" spans="2:2" x14ac:dyDescent="0.35">
      <c r="B14717" s="63"/>
    </row>
    <row r="14720" spans="2:2" x14ac:dyDescent="0.35">
      <c r="B14720" s="63"/>
    </row>
    <row r="14723" spans="2:2" x14ac:dyDescent="0.35">
      <c r="B14723" s="63"/>
    </row>
    <row r="14726" spans="2:2" x14ac:dyDescent="0.35">
      <c r="B14726" s="63"/>
    </row>
    <row r="14729" spans="2:2" x14ac:dyDescent="0.35">
      <c r="B14729" s="63"/>
    </row>
    <row r="14732" spans="2:2" x14ac:dyDescent="0.35">
      <c r="B14732" s="63"/>
    </row>
    <row r="14735" spans="2:2" x14ac:dyDescent="0.35">
      <c r="B14735" s="63"/>
    </row>
    <row r="14738" spans="2:2" x14ac:dyDescent="0.35">
      <c r="B14738" s="63"/>
    </row>
    <row r="14741" spans="2:2" x14ac:dyDescent="0.35">
      <c r="B14741" s="63"/>
    </row>
    <row r="14744" spans="2:2" x14ac:dyDescent="0.35">
      <c r="B14744" s="63"/>
    </row>
    <row r="14747" spans="2:2" x14ac:dyDescent="0.35">
      <c r="B14747" s="63"/>
    </row>
    <row r="14750" spans="2:2" x14ac:dyDescent="0.35">
      <c r="B14750" s="63"/>
    </row>
    <row r="14753" spans="2:2" x14ac:dyDescent="0.35">
      <c r="B14753" s="63"/>
    </row>
    <row r="14756" spans="2:2" x14ac:dyDescent="0.35">
      <c r="B14756" s="63"/>
    </row>
    <row r="14759" spans="2:2" x14ac:dyDescent="0.35">
      <c r="B14759" s="63"/>
    </row>
    <row r="14762" spans="2:2" x14ac:dyDescent="0.35">
      <c r="B14762" s="63"/>
    </row>
    <row r="14765" spans="2:2" x14ac:dyDescent="0.35">
      <c r="B14765" s="63"/>
    </row>
    <row r="14768" spans="2:2" x14ac:dyDescent="0.35">
      <c r="B14768" s="63"/>
    </row>
    <row r="14771" spans="2:2" x14ac:dyDescent="0.35">
      <c r="B14771" s="63"/>
    </row>
    <row r="14774" spans="2:2" x14ac:dyDescent="0.35">
      <c r="B14774" s="63"/>
    </row>
    <row r="14777" spans="2:2" x14ac:dyDescent="0.35">
      <c r="B14777" s="63"/>
    </row>
    <row r="14780" spans="2:2" x14ac:dyDescent="0.35">
      <c r="B14780" s="63"/>
    </row>
    <row r="14783" spans="2:2" x14ac:dyDescent="0.35">
      <c r="B14783" s="63"/>
    </row>
    <row r="14786" spans="2:2" x14ac:dyDescent="0.35">
      <c r="B14786" s="63"/>
    </row>
    <row r="14789" spans="2:2" x14ac:dyDescent="0.35">
      <c r="B14789" s="63"/>
    </row>
    <row r="14792" spans="2:2" x14ac:dyDescent="0.35">
      <c r="B14792" s="63"/>
    </row>
    <row r="14795" spans="2:2" x14ac:dyDescent="0.35">
      <c r="B14795" s="63"/>
    </row>
    <row r="14798" spans="2:2" x14ac:dyDescent="0.35">
      <c r="B14798" s="63"/>
    </row>
    <row r="14801" spans="2:2" x14ac:dyDescent="0.35">
      <c r="B14801" s="63"/>
    </row>
    <row r="14804" spans="2:2" x14ac:dyDescent="0.35">
      <c r="B14804" s="63"/>
    </row>
    <row r="14807" spans="2:2" x14ac:dyDescent="0.35">
      <c r="B14807" s="63"/>
    </row>
    <row r="14810" spans="2:2" x14ac:dyDescent="0.35">
      <c r="B14810" s="63"/>
    </row>
    <row r="14813" spans="2:2" x14ac:dyDescent="0.35">
      <c r="B14813" s="63"/>
    </row>
    <row r="14816" spans="2:2" x14ac:dyDescent="0.35">
      <c r="B14816" s="63"/>
    </row>
    <row r="14819" spans="2:2" x14ac:dyDescent="0.35">
      <c r="B14819" s="63"/>
    </row>
    <row r="14822" spans="2:2" x14ac:dyDescent="0.35">
      <c r="B14822" s="63"/>
    </row>
    <row r="14825" spans="2:2" x14ac:dyDescent="0.35">
      <c r="B14825" s="63"/>
    </row>
    <row r="14828" spans="2:2" x14ac:dyDescent="0.35">
      <c r="B14828" s="63"/>
    </row>
    <row r="14831" spans="2:2" x14ac:dyDescent="0.35">
      <c r="B14831" s="63"/>
    </row>
    <row r="14834" spans="2:2" x14ac:dyDescent="0.35">
      <c r="B14834" s="63"/>
    </row>
    <row r="14837" spans="2:2" x14ac:dyDescent="0.35">
      <c r="B14837" s="63"/>
    </row>
    <row r="14840" spans="2:2" x14ac:dyDescent="0.35">
      <c r="B14840" s="63"/>
    </row>
    <row r="14843" spans="2:2" x14ac:dyDescent="0.35">
      <c r="B14843" s="63"/>
    </row>
    <row r="14846" spans="2:2" x14ac:dyDescent="0.35">
      <c r="B14846" s="63"/>
    </row>
    <row r="14849" spans="2:2" x14ac:dyDescent="0.35">
      <c r="B14849" s="63"/>
    </row>
    <row r="14852" spans="2:2" x14ac:dyDescent="0.35">
      <c r="B14852" s="63"/>
    </row>
    <row r="14855" spans="2:2" x14ac:dyDescent="0.35">
      <c r="B14855" s="63"/>
    </row>
    <row r="14858" spans="2:2" x14ac:dyDescent="0.35">
      <c r="B14858" s="63"/>
    </row>
    <row r="14861" spans="2:2" x14ac:dyDescent="0.35">
      <c r="B14861" s="63"/>
    </row>
    <row r="14864" spans="2:2" x14ac:dyDescent="0.35">
      <c r="B14864" s="63"/>
    </row>
    <row r="14867" spans="2:2" x14ac:dyDescent="0.35">
      <c r="B14867" s="63"/>
    </row>
    <row r="14870" spans="2:2" x14ac:dyDescent="0.35">
      <c r="B14870" s="63"/>
    </row>
    <row r="14873" spans="2:2" x14ac:dyDescent="0.35">
      <c r="B14873" s="63"/>
    </row>
    <row r="14876" spans="2:2" x14ac:dyDescent="0.35">
      <c r="B14876" s="63"/>
    </row>
    <row r="14879" spans="2:2" x14ac:dyDescent="0.35">
      <c r="B14879" s="63"/>
    </row>
    <row r="14882" spans="2:2" x14ac:dyDescent="0.35">
      <c r="B14882" s="63"/>
    </row>
    <row r="14885" spans="2:2" x14ac:dyDescent="0.35">
      <c r="B14885" s="63"/>
    </row>
    <row r="14888" spans="2:2" x14ac:dyDescent="0.35">
      <c r="B14888" s="63"/>
    </row>
    <row r="14891" spans="2:2" x14ac:dyDescent="0.35">
      <c r="B14891" s="63"/>
    </row>
    <row r="14894" spans="2:2" x14ac:dyDescent="0.35">
      <c r="B14894" s="63"/>
    </row>
    <row r="14897" spans="2:2" x14ac:dyDescent="0.35">
      <c r="B14897" s="63"/>
    </row>
    <row r="14900" spans="2:2" x14ac:dyDescent="0.35">
      <c r="B14900" s="63"/>
    </row>
    <row r="14903" spans="2:2" x14ac:dyDescent="0.35">
      <c r="B14903" s="63"/>
    </row>
    <row r="14906" spans="2:2" x14ac:dyDescent="0.35">
      <c r="B14906" s="63"/>
    </row>
    <row r="14909" spans="2:2" x14ac:dyDescent="0.35">
      <c r="B14909" s="63"/>
    </row>
    <row r="14912" spans="2:2" x14ac:dyDescent="0.35">
      <c r="B14912" s="63"/>
    </row>
    <row r="14915" spans="2:2" x14ac:dyDescent="0.35">
      <c r="B14915" s="63"/>
    </row>
    <row r="14918" spans="2:2" x14ac:dyDescent="0.35">
      <c r="B14918" s="63"/>
    </row>
    <row r="14921" spans="2:2" x14ac:dyDescent="0.35">
      <c r="B14921" s="63"/>
    </row>
    <row r="14924" spans="2:2" x14ac:dyDescent="0.35">
      <c r="B14924" s="63"/>
    </row>
    <row r="14927" spans="2:2" x14ac:dyDescent="0.35">
      <c r="B14927" s="63"/>
    </row>
    <row r="14930" spans="2:2" x14ac:dyDescent="0.35">
      <c r="B14930" s="63"/>
    </row>
    <row r="14933" spans="2:2" x14ac:dyDescent="0.35">
      <c r="B14933" s="63"/>
    </row>
    <row r="14936" spans="2:2" x14ac:dyDescent="0.35">
      <c r="B14936" s="63"/>
    </row>
    <row r="14939" spans="2:2" x14ac:dyDescent="0.35">
      <c r="B14939" s="63"/>
    </row>
    <row r="14942" spans="2:2" x14ac:dyDescent="0.35">
      <c r="B14942" s="63"/>
    </row>
    <row r="14945" spans="2:2" x14ac:dyDescent="0.35">
      <c r="B14945" s="63"/>
    </row>
    <row r="14948" spans="2:2" x14ac:dyDescent="0.35">
      <c r="B14948" s="63"/>
    </row>
    <row r="14951" spans="2:2" x14ac:dyDescent="0.35">
      <c r="B14951" s="63"/>
    </row>
    <row r="14954" spans="2:2" x14ac:dyDescent="0.35">
      <c r="B14954" s="63"/>
    </row>
    <row r="14957" spans="2:2" x14ac:dyDescent="0.35">
      <c r="B14957" s="63"/>
    </row>
    <row r="14960" spans="2:2" x14ac:dyDescent="0.35">
      <c r="B14960" s="63"/>
    </row>
    <row r="14963" spans="2:2" x14ac:dyDescent="0.35">
      <c r="B14963" s="63"/>
    </row>
    <row r="14966" spans="2:2" x14ac:dyDescent="0.35">
      <c r="B14966" s="63"/>
    </row>
    <row r="14969" spans="2:2" x14ac:dyDescent="0.35">
      <c r="B14969" s="63"/>
    </row>
    <row r="14972" spans="2:2" x14ac:dyDescent="0.35">
      <c r="B14972" s="63"/>
    </row>
    <row r="14975" spans="2:2" x14ac:dyDescent="0.35">
      <c r="B14975" s="63"/>
    </row>
    <row r="14978" spans="2:2" x14ac:dyDescent="0.35">
      <c r="B14978" s="63"/>
    </row>
    <row r="14981" spans="2:2" x14ac:dyDescent="0.35">
      <c r="B14981" s="63"/>
    </row>
    <row r="14984" spans="2:2" x14ac:dyDescent="0.35">
      <c r="B14984" s="63"/>
    </row>
    <row r="14987" spans="2:2" x14ac:dyDescent="0.35">
      <c r="B14987" s="63"/>
    </row>
    <row r="14990" spans="2:2" x14ac:dyDescent="0.35">
      <c r="B14990" s="63"/>
    </row>
    <row r="14993" spans="2:2" x14ac:dyDescent="0.35">
      <c r="B14993" s="63"/>
    </row>
    <row r="14996" spans="2:2" x14ac:dyDescent="0.35">
      <c r="B14996" s="63"/>
    </row>
    <row r="14999" spans="2:2" x14ac:dyDescent="0.35">
      <c r="B14999" s="63"/>
    </row>
    <row r="15002" spans="2:2" x14ac:dyDescent="0.35">
      <c r="B15002" s="63"/>
    </row>
    <row r="15005" spans="2:2" x14ac:dyDescent="0.35">
      <c r="B15005" s="63"/>
    </row>
    <row r="15008" spans="2:2" x14ac:dyDescent="0.35">
      <c r="B15008" s="63"/>
    </row>
    <row r="15011" spans="2:2" x14ac:dyDescent="0.35">
      <c r="B15011" s="63"/>
    </row>
    <row r="15014" spans="2:2" x14ac:dyDescent="0.35">
      <c r="B15014" s="63"/>
    </row>
    <row r="15017" spans="2:2" x14ac:dyDescent="0.35">
      <c r="B15017" s="63"/>
    </row>
    <row r="15020" spans="2:2" x14ac:dyDescent="0.35">
      <c r="B15020" s="63"/>
    </row>
    <row r="15023" spans="2:2" x14ac:dyDescent="0.35">
      <c r="B15023" s="63"/>
    </row>
    <row r="15026" spans="2:2" x14ac:dyDescent="0.35">
      <c r="B15026" s="63"/>
    </row>
    <row r="15029" spans="2:2" x14ac:dyDescent="0.35">
      <c r="B15029" s="63"/>
    </row>
    <row r="15032" spans="2:2" x14ac:dyDescent="0.35">
      <c r="B15032" s="63"/>
    </row>
    <row r="15035" spans="2:2" x14ac:dyDescent="0.35">
      <c r="B15035" s="63"/>
    </row>
    <row r="15038" spans="2:2" x14ac:dyDescent="0.35">
      <c r="B15038" s="63"/>
    </row>
    <row r="15041" spans="2:2" x14ac:dyDescent="0.35">
      <c r="B15041" s="63"/>
    </row>
    <row r="15044" spans="2:2" x14ac:dyDescent="0.35">
      <c r="B15044" s="63"/>
    </row>
    <row r="15047" spans="2:2" x14ac:dyDescent="0.35">
      <c r="B15047" s="63"/>
    </row>
    <row r="15050" spans="2:2" x14ac:dyDescent="0.35">
      <c r="B15050" s="63"/>
    </row>
    <row r="15053" spans="2:2" x14ac:dyDescent="0.35">
      <c r="B15053" s="63"/>
    </row>
    <row r="15056" spans="2:2" x14ac:dyDescent="0.35">
      <c r="B15056" s="63"/>
    </row>
    <row r="15059" spans="2:2" x14ac:dyDescent="0.35">
      <c r="B15059" s="63"/>
    </row>
    <row r="15062" spans="2:2" x14ac:dyDescent="0.35">
      <c r="B15062" s="63"/>
    </row>
    <row r="15065" spans="2:2" x14ac:dyDescent="0.35">
      <c r="B15065" s="63"/>
    </row>
    <row r="15068" spans="2:2" x14ac:dyDescent="0.35">
      <c r="B15068" s="63"/>
    </row>
    <row r="15071" spans="2:2" x14ac:dyDescent="0.35">
      <c r="B15071" s="63"/>
    </row>
    <row r="15074" spans="2:2" x14ac:dyDescent="0.35">
      <c r="B15074" s="63"/>
    </row>
    <row r="15077" spans="2:2" x14ac:dyDescent="0.35">
      <c r="B15077" s="63"/>
    </row>
    <row r="15080" spans="2:2" x14ac:dyDescent="0.35">
      <c r="B15080" s="63"/>
    </row>
    <row r="15083" spans="2:2" x14ac:dyDescent="0.35">
      <c r="B15083" s="63"/>
    </row>
    <row r="15086" spans="2:2" x14ac:dyDescent="0.35">
      <c r="B15086" s="63"/>
    </row>
    <row r="15089" spans="2:2" x14ac:dyDescent="0.35">
      <c r="B15089" s="63"/>
    </row>
    <row r="15092" spans="2:2" x14ac:dyDescent="0.35">
      <c r="B15092" s="63"/>
    </row>
    <row r="15095" spans="2:2" x14ac:dyDescent="0.35">
      <c r="B15095" s="63"/>
    </row>
    <row r="15098" spans="2:2" x14ac:dyDescent="0.35">
      <c r="B15098" s="63"/>
    </row>
    <row r="15101" spans="2:2" x14ac:dyDescent="0.35">
      <c r="B15101" s="63"/>
    </row>
    <row r="15104" spans="2:2" x14ac:dyDescent="0.35">
      <c r="B15104" s="63"/>
    </row>
    <row r="15107" spans="2:2" x14ac:dyDescent="0.35">
      <c r="B15107" s="63"/>
    </row>
    <row r="15110" spans="2:2" x14ac:dyDescent="0.35">
      <c r="B15110" s="63"/>
    </row>
    <row r="15113" spans="2:2" x14ac:dyDescent="0.35">
      <c r="B15113" s="63"/>
    </row>
    <row r="15116" spans="2:2" x14ac:dyDescent="0.35">
      <c r="B15116" s="63"/>
    </row>
    <row r="15119" spans="2:2" x14ac:dyDescent="0.35">
      <c r="B15119" s="63"/>
    </row>
    <row r="15122" spans="2:2" x14ac:dyDescent="0.35">
      <c r="B15122" s="63"/>
    </row>
    <row r="15125" spans="2:2" x14ac:dyDescent="0.35">
      <c r="B15125" s="63"/>
    </row>
    <row r="15128" spans="2:2" x14ac:dyDescent="0.35">
      <c r="B15128" s="63"/>
    </row>
    <row r="15131" spans="2:2" x14ac:dyDescent="0.35">
      <c r="B15131" s="63"/>
    </row>
    <row r="15134" spans="2:2" x14ac:dyDescent="0.35">
      <c r="B15134" s="63"/>
    </row>
    <row r="15137" spans="2:2" x14ac:dyDescent="0.35">
      <c r="B15137" s="63"/>
    </row>
    <row r="15140" spans="2:2" x14ac:dyDescent="0.35">
      <c r="B15140" s="63"/>
    </row>
    <row r="15143" spans="2:2" x14ac:dyDescent="0.35">
      <c r="B15143" s="63"/>
    </row>
    <row r="15146" spans="2:2" x14ac:dyDescent="0.35">
      <c r="B15146" s="63"/>
    </row>
    <row r="15149" spans="2:2" x14ac:dyDescent="0.35">
      <c r="B15149" s="63"/>
    </row>
    <row r="15152" spans="2:2" x14ac:dyDescent="0.35">
      <c r="B15152" s="63"/>
    </row>
    <row r="15155" spans="2:2" x14ac:dyDescent="0.35">
      <c r="B15155" s="63"/>
    </row>
    <row r="15158" spans="2:2" x14ac:dyDescent="0.35">
      <c r="B15158" s="63"/>
    </row>
    <row r="15161" spans="2:2" x14ac:dyDescent="0.35">
      <c r="B15161" s="63"/>
    </row>
    <row r="15164" spans="2:2" x14ac:dyDescent="0.35">
      <c r="B15164" s="63"/>
    </row>
    <row r="15167" spans="2:2" x14ac:dyDescent="0.35">
      <c r="B15167" s="63"/>
    </row>
    <row r="15170" spans="2:2" x14ac:dyDescent="0.35">
      <c r="B15170" s="63"/>
    </row>
    <row r="15173" spans="2:2" x14ac:dyDescent="0.35">
      <c r="B15173" s="63"/>
    </row>
    <row r="15176" spans="2:2" x14ac:dyDescent="0.35">
      <c r="B15176" s="63"/>
    </row>
    <row r="15179" spans="2:2" x14ac:dyDescent="0.35">
      <c r="B15179" s="63"/>
    </row>
    <row r="15182" spans="2:2" x14ac:dyDescent="0.35">
      <c r="B15182" s="63"/>
    </row>
    <row r="15185" spans="2:2" x14ac:dyDescent="0.35">
      <c r="B15185" s="63"/>
    </row>
    <row r="15188" spans="2:2" x14ac:dyDescent="0.35">
      <c r="B15188" s="63"/>
    </row>
    <row r="15191" spans="2:2" x14ac:dyDescent="0.35">
      <c r="B15191" s="63"/>
    </row>
    <row r="15194" spans="2:2" x14ac:dyDescent="0.35">
      <c r="B15194" s="63"/>
    </row>
    <row r="15197" spans="2:2" x14ac:dyDescent="0.35">
      <c r="B15197" s="63"/>
    </row>
    <row r="15200" spans="2:2" x14ac:dyDescent="0.35">
      <c r="B15200" s="63"/>
    </row>
    <row r="15203" spans="2:2" x14ac:dyDescent="0.35">
      <c r="B15203" s="63"/>
    </row>
    <row r="15206" spans="2:2" x14ac:dyDescent="0.35">
      <c r="B15206" s="63"/>
    </row>
    <row r="15209" spans="2:2" x14ac:dyDescent="0.35">
      <c r="B15209" s="63"/>
    </row>
    <row r="15212" spans="2:2" x14ac:dyDescent="0.35">
      <c r="B15212" s="63"/>
    </row>
    <row r="15215" spans="2:2" x14ac:dyDescent="0.35">
      <c r="B15215" s="63"/>
    </row>
    <row r="15218" spans="2:2" x14ac:dyDescent="0.35">
      <c r="B15218" s="63"/>
    </row>
    <row r="15221" spans="2:2" x14ac:dyDescent="0.35">
      <c r="B15221" s="63"/>
    </row>
    <row r="15224" spans="2:2" x14ac:dyDescent="0.35">
      <c r="B15224" s="63"/>
    </row>
    <row r="15227" spans="2:2" x14ac:dyDescent="0.35">
      <c r="B15227" s="63"/>
    </row>
    <row r="15230" spans="2:2" x14ac:dyDescent="0.35">
      <c r="B15230" s="63"/>
    </row>
    <row r="15233" spans="2:2" x14ac:dyDescent="0.35">
      <c r="B15233" s="63"/>
    </row>
    <row r="15236" spans="2:2" x14ac:dyDescent="0.35">
      <c r="B15236" s="63"/>
    </row>
    <row r="15239" spans="2:2" x14ac:dyDescent="0.35">
      <c r="B15239" s="63"/>
    </row>
    <row r="15242" spans="2:2" x14ac:dyDescent="0.35">
      <c r="B15242" s="63"/>
    </row>
    <row r="15245" spans="2:2" x14ac:dyDescent="0.35">
      <c r="B15245" s="63"/>
    </row>
    <row r="15248" spans="2:2" x14ac:dyDescent="0.35">
      <c r="B15248" s="63"/>
    </row>
    <row r="15251" spans="2:2" x14ac:dyDescent="0.35">
      <c r="B15251" s="63"/>
    </row>
    <row r="15254" spans="2:2" x14ac:dyDescent="0.35">
      <c r="B15254" s="63"/>
    </row>
    <row r="15257" spans="2:2" x14ac:dyDescent="0.35">
      <c r="B15257" s="63"/>
    </row>
    <row r="15260" spans="2:2" x14ac:dyDescent="0.35">
      <c r="B15260" s="63"/>
    </row>
    <row r="15263" spans="2:2" x14ac:dyDescent="0.35">
      <c r="B15263" s="63"/>
    </row>
    <row r="15266" spans="2:2" x14ac:dyDescent="0.35">
      <c r="B15266" s="63"/>
    </row>
    <row r="15269" spans="2:2" x14ac:dyDescent="0.35">
      <c r="B15269" s="63"/>
    </row>
    <row r="15272" spans="2:2" x14ac:dyDescent="0.35">
      <c r="B15272" s="63"/>
    </row>
    <row r="15275" spans="2:2" x14ac:dyDescent="0.35">
      <c r="B15275" s="63"/>
    </row>
    <row r="15278" spans="2:2" x14ac:dyDescent="0.35">
      <c r="B15278" s="63"/>
    </row>
    <row r="15281" spans="2:2" x14ac:dyDescent="0.35">
      <c r="B15281" s="63"/>
    </row>
    <row r="15284" spans="2:2" x14ac:dyDescent="0.35">
      <c r="B15284" s="63"/>
    </row>
    <row r="15287" spans="2:2" x14ac:dyDescent="0.35">
      <c r="B15287" s="63"/>
    </row>
    <row r="15290" spans="2:2" x14ac:dyDescent="0.35">
      <c r="B15290" s="63"/>
    </row>
    <row r="15293" spans="2:2" x14ac:dyDescent="0.35">
      <c r="B15293" s="63"/>
    </row>
    <row r="15296" spans="2:2" x14ac:dyDescent="0.35">
      <c r="B15296" s="63"/>
    </row>
    <row r="15299" spans="2:2" x14ac:dyDescent="0.35">
      <c r="B15299" s="63"/>
    </row>
    <row r="15302" spans="2:2" x14ac:dyDescent="0.35">
      <c r="B15302" s="63"/>
    </row>
    <row r="15305" spans="2:2" x14ac:dyDescent="0.35">
      <c r="B15305" s="63"/>
    </row>
    <row r="15308" spans="2:2" x14ac:dyDescent="0.35">
      <c r="B15308" s="63"/>
    </row>
    <row r="15311" spans="2:2" x14ac:dyDescent="0.35">
      <c r="B15311" s="63"/>
    </row>
    <row r="15314" spans="2:2" x14ac:dyDescent="0.35">
      <c r="B15314" s="63"/>
    </row>
    <row r="15317" spans="2:2" x14ac:dyDescent="0.35">
      <c r="B15317" s="63"/>
    </row>
    <row r="15320" spans="2:2" x14ac:dyDescent="0.35">
      <c r="B15320" s="63"/>
    </row>
    <row r="15323" spans="2:2" x14ac:dyDescent="0.35">
      <c r="B15323" s="63"/>
    </row>
    <row r="15326" spans="2:2" x14ac:dyDescent="0.35">
      <c r="B15326" s="63"/>
    </row>
    <row r="15329" spans="2:2" x14ac:dyDescent="0.35">
      <c r="B15329" s="63"/>
    </row>
    <row r="15332" spans="2:2" x14ac:dyDescent="0.35">
      <c r="B15332" s="63"/>
    </row>
    <row r="15335" spans="2:2" x14ac:dyDescent="0.35">
      <c r="B15335" s="63"/>
    </row>
    <row r="15338" spans="2:2" x14ac:dyDescent="0.35">
      <c r="B15338" s="63"/>
    </row>
    <row r="15341" spans="2:2" x14ac:dyDescent="0.35">
      <c r="B15341" s="63"/>
    </row>
    <row r="15344" spans="2:2" x14ac:dyDescent="0.35">
      <c r="B15344" s="63"/>
    </row>
    <row r="15347" spans="2:2" x14ac:dyDescent="0.35">
      <c r="B15347" s="63"/>
    </row>
    <row r="15350" spans="2:2" x14ac:dyDescent="0.35">
      <c r="B15350" s="63"/>
    </row>
    <row r="15353" spans="2:2" x14ac:dyDescent="0.35">
      <c r="B15353" s="63"/>
    </row>
    <row r="15356" spans="2:2" x14ac:dyDescent="0.35">
      <c r="B15356" s="63"/>
    </row>
    <row r="15359" spans="2:2" x14ac:dyDescent="0.35">
      <c r="B15359" s="63"/>
    </row>
    <row r="15362" spans="2:2" x14ac:dyDescent="0.35">
      <c r="B15362" s="63"/>
    </row>
    <row r="15365" spans="2:2" x14ac:dyDescent="0.35">
      <c r="B15365" s="63"/>
    </row>
    <row r="15368" spans="2:2" x14ac:dyDescent="0.35">
      <c r="B15368" s="63"/>
    </row>
    <row r="15371" spans="2:2" x14ac:dyDescent="0.35">
      <c r="B15371" s="63"/>
    </row>
    <row r="15374" spans="2:2" x14ac:dyDescent="0.35">
      <c r="B15374" s="63"/>
    </row>
    <row r="15377" spans="2:2" x14ac:dyDescent="0.35">
      <c r="B15377" s="63"/>
    </row>
    <row r="15380" spans="2:2" x14ac:dyDescent="0.35">
      <c r="B15380" s="63"/>
    </row>
    <row r="15383" spans="2:2" x14ac:dyDescent="0.35">
      <c r="B15383" s="63"/>
    </row>
    <row r="15386" spans="2:2" x14ac:dyDescent="0.35">
      <c r="B15386" s="63"/>
    </row>
    <row r="15389" spans="2:2" x14ac:dyDescent="0.35">
      <c r="B15389" s="63"/>
    </row>
    <row r="15392" spans="2:2" x14ac:dyDescent="0.35">
      <c r="B15392" s="63"/>
    </row>
    <row r="15395" spans="2:2" x14ac:dyDescent="0.35">
      <c r="B15395" s="63"/>
    </row>
    <row r="15398" spans="2:2" x14ac:dyDescent="0.35">
      <c r="B15398" s="63"/>
    </row>
    <row r="15401" spans="2:2" x14ac:dyDescent="0.35">
      <c r="B15401" s="63"/>
    </row>
    <row r="15404" spans="2:2" x14ac:dyDescent="0.35">
      <c r="B15404" s="63"/>
    </row>
    <row r="15407" spans="2:2" x14ac:dyDescent="0.35">
      <c r="B15407" s="63"/>
    </row>
    <row r="15410" spans="2:2" x14ac:dyDescent="0.35">
      <c r="B15410" s="63"/>
    </row>
    <row r="15413" spans="2:2" x14ac:dyDescent="0.35">
      <c r="B15413" s="63"/>
    </row>
    <row r="15416" spans="2:2" x14ac:dyDescent="0.35">
      <c r="B15416" s="63"/>
    </row>
    <row r="15419" spans="2:2" x14ac:dyDescent="0.35">
      <c r="B15419" s="63"/>
    </row>
    <row r="15422" spans="2:2" x14ac:dyDescent="0.35">
      <c r="B15422" s="63"/>
    </row>
    <row r="15425" spans="2:2" x14ac:dyDescent="0.35">
      <c r="B15425" s="63"/>
    </row>
    <row r="15428" spans="2:2" x14ac:dyDescent="0.35">
      <c r="B15428" s="63"/>
    </row>
    <row r="15431" spans="2:2" x14ac:dyDescent="0.35">
      <c r="B15431" s="63"/>
    </row>
    <row r="15434" spans="2:2" x14ac:dyDescent="0.35">
      <c r="B15434" s="63"/>
    </row>
    <row r="15437" spans="2:2" x14ac:dyDescent="0.35">
      <c r="B15437" s="63"/>
    </row>
    <row r="15440" spans="2:2" x14ac:dyDescent="0.35">
      <c r="B15440" s="63"/>
    </row>
    <row r="15443" spans="2:2" x14ac:dyDescent="0.35">
      <c r="B15443" s="63"/>
    </row>
    <row r="15446" spans="2:2" x14ac:dyDescent="0.35">
      <c r="B15446" s="63"/>
    </row>
    <row r="15449" spans="2:2" x14ac:dyDescent="0.35">
      <c r="B15449" s="63"/>
    </row>
    <row r="15452" spans="2:2" x14ac:dyDescent="0.35">
      <c r="B15452" s="63"/>
    </row>
    <row r="15455" spans="2:2" x14ac:dyDescent="0.35">
      <c r="B15455" s="63"/>
    </row>
    <row r="15458" spans="2:2" x14ac:dyDescent="0.35">
      <c r="B15458" s="63"/>
    </row>
    <row r="15461" spans="2:2" x14ac:dyDescent="0.35">
      <c r="B15461" s="63"/>
    </row>
    <row r="15464" spans="2:2" x14ac:dyDescent="0.35">
      <c r="B15464" s="63"/>
    </row>
    <row r="15467" spans="2:2" x14ac:dyDescent="0.35">
      <c r="B15467" s="63"/>
    </row>
    <row r="15470" spans="2:2" x14ac:dyDescent="0.35">
      <c r="B15470" s="63"/>
    </row>
    <row r="15473" spans="2:2" x14ac:dyDescent="0.35">
      <c r="B15473" s="63"/>
    </row>
    <row r="15476" spans="2:2" x14ac:dyDescent="0.35">
      <c r="B15476" s="63"/>
    </row>
    <row r="15479" spans="2:2" x14ac:dyDescent="0.35">
      <c r="B15479" s="63"/>
    </row>
    <row r="15482" spans="2:2" x14ac:dyDescent="0.35">
      <c r="B15482" s="63"/>
    </row>
    <row r="15485" spans="2:2" x14ac:dyDescent="0.35">
      <c r="B15485" s="63"/>
    </row>
    <row r="15488" spans="2:2" x14ac:dyDescent="0.35">
      <c r="B15488" s="63"/>
    </row>
    <row r="15491" spans="2:2" x14ac:dyDescent="0.35">
      <c r="B15491" s="63"/>
    </row>
    <row r="15494" spans="2:2" x14ac:dyDescent="0.35">
      <c r="B15494" s="63"/>
    </row>
    <row r="15497" spans="2:2" x14ac:dyDescent="0.35">
      <c r="B15497" s="63"/>
    </row>
    <row r="15500" spans="2:2" x14ac:dyDescent="0.35">
      <c r="B15500" s="63"/>
    </row>
    <row r="15503" spans="2:2" x14ac:dyDescent="0.35">
      <c r="B15503" s="63"/>
    </row>
    <row r="15506" spans="2:2" x14ac:dyDescent="0.35">
      <c r="B15506" s="63"/>
    </row>
    <row r="15509" spans="2:2" x14ac:dyDescent="0.35">
      <c r="B15509" s="63"/>
    </row>
    <row r="15512" spans="2:2" x14ac:dyDescent="0.35">
      <c r="B15512" s="63"/>
    </row>
    <row r="15515" spans="2:2" x14ac:dyDescent="0.35">
      <c r="B15515" s="63"/>
    </row>
    <row r="15518" spans="2:2" x14ac:dyDescent="0.35">
      <c r="B15518" s="63"/>
    </row>
    <row r="15521" spans="2:2" x14ac:dyDescent="0.35">
      <c r="B15521" s="63"/>
    </row>
    <row r="15524" spans="2:2" x14ac:dyDescent="0.35">
      <c r="B15524" s="63"/>
    </row>
    <row r="15527" spans="2:2" x14ac:dyDescent="0.35">
      <c r="B15527" s="63"/>
    </row>
    <row r="15530" spans="2:2" x14ac:dyDescent="0.35">
      <c r="B15530" s="63"/>
    </row>
    <row r="15533" spans="2:2" x14ac:dyDescent="0.35">
      <c r="B15533" s="63"/>
    </row>
    <row r="15536" spans="2:2" x14ac:dyDescent="0.35">
      <c r="B15536" s="63"/>
    </row>
    <row r="15539" spans="2:2" x14ac:dyDescent="0.35">
      <c r="B15539" s="63"/>
    </row>
    <row r="15542" spans="2:2" x14ac:dyDescent="0.35">
      <c r="B15542" s="63"/>
    </row>
    <row r="15545" spans="2:2" x14ac:dyDescent="0.35">
      <c r="B15545" s="63"/>
    </row>
    <row r="15548" spans="2:2" x14ac:dyDescent="0.35">
      <c r="B15548" s="63"/>
    </row>
    <row r="15551" spans="2:2" x14ac:dyDescent="0.35">
      <c r="B15551" s="63"/>
    </row>
    <row r="15554" spans="2:2" x14ac:dyDescent="0.35">
      <c r="B15554" s="63"/>
    </row>
    <row r="15557" spans="2:2" x14ac:dyDescent="0.35">
      <c r="B15557" s="63"/>
    </row>
    <row r="15560" spans="2:2" x14ac:dyDescent="0.35">
      <c r="B15560" s="63"/>
    </row>
    <row r="15563" spans="2:2" x14ac:dyDescent="0.35">
      <c r="B15563" s="63"/>
    </row>
    <row r="15566" spans="2:2" x14ac:dyDescent="0.35">
      <c r="B15566" s="63"/>
    </row>
    <row r="15569" spans="2:2" x14ac:dyDescent="0.35">
      <c r="B15569" s="63"/>
    </row>
    <row r="15572" spans="2:2" x14ac:dyDescent="0.35">
      <c r="B15572" s="63"/>
    </row>
    <row r="15575" spans="2:2" x14ac:dyDescent="0.35">
      <c r="B15575" s="63"/>
    </row>
    <row r="15578" spans="2:2" x14ac:dyDescent="0.35">
      <c r="B15578" s="63"/>
    </row>
    <row r="15581" spans="2:2" x14ac:dyDescent="0.35">
      <c r="B15581" s="63"/>
    </row>
    <row r="15584" spans="2:2" x14ac:dyDescent="0.35">
      <c r="B15584" s="63"/>
    </row>
    <row r="15587" spans="2:2" x14ac:dyDescent="0.35">
      <c r="B15587" s="63"/>
    </row>
    <row r="15590" spans="2:2" x14ac:dyDescent="0.35">
      <c r="B15590" s="63"/>
    </row>
    <row r="15593" spans="2:2" x14ac:dyDescent="0.35">
      <c r="B15593" s="63"/>
    </row>
    <row r="15596" spans="2:2" x14ac:dyDescent="0.35">
      <c r="B15596" s="63"/>
    </row>
    <row r="15599" spans="2:2" x14ac:dyDescent="0.35">
      <c r="B15599" s="63"/>
    </row>
    <row r="15602" spans="2:2" x14ac:dyDescent="0.35">
      <c r="B15602" s="63"/>
    </row>
    <row r="15605" spans="2:2" x14ac:dyDescent="0.35">
      <c r="B15605" s="63"/>
    </row>
    <row r="15608" spans="2:2" x14ac:dyDescent="0.35">
      <c r="B15608" s="63"/>
    </row>
    <row r="15611" spans="2:2" x14ac:dyDescent="0.35">
      <c r="B15611" s="63"/>
    </row>
    <row r="15614" spans="2:2" x14ac:dyDescent="0.35">
      <c r="B15614" s="63"/>
    </row>
    <row r="15617" spans="2:2" x14ac:dyDescent="0.35">
      <c r="B15617" s="63"/>
    </row>
    <row r="15620" spans="2:2" x14ac:dyDescent="0.35">
      <c r="B15620" s="63"/>
    </row>
    <row r="15623" spans="2:2" x14ac:dyDescent="0.35">
      <c r="B15623" s="63"/>
    </row>
    <row r="15626" spans="2:2" x14ac:dyDescent="0.35">
      <c r="B15626" s="63"/>
    </row>
    <row r="15629" spans="2:2" x14ac:dyDescent="0.35">
      <c r="B15629" s="63"/>
    </row>
    <row r="15632" spans="2:2" x14ac:dyDescent="0.35">
      <c r="B15632" s="63"/>
    </row>
    <row r="15635" spans="2:2" x14ac:dyDescent="0.35">
      <c r="B15635" s="63"/>
    </row>
    <row r="15638" spans="2:2" x14ac:dyDescent="0.35">
      <c r="B15638" s="63"/>
    </row>
    <row r="15641" spans="2:2" x14ac:dyDescent="0.35">
      <c r="B15641" s="63"/>
    </row>
    <row r="15644" spans="2:2" x14ac:dyDescent="0.35">
      <c r="B15644" s="63"/>
    </row>
    <row r="15647" spans="2:2" x14ac:dyDescent="0.35">
      <c r="B15647" s="63"/>
    </row>
    <row r="15650" spans="2:2" x14ac:dyDescent="0.35">
      <c r="B15650" s="63"/>
    </row>
    <row r="15653" spans="2:2" x14ac:dyDescent="0.35">
      <c r="B15653" s="63"/>
    </row>
    <row r="15656" spans="2:2" x14ac:dyDescent="0.35">
      <c r="B15656" s="63"/>
    </row>
    <row r="15659" spans="2:2" x14ac:dyDescent="0.35">
      <c r="B15659" s="63"/>
    </row>
    <row r="15662" spans="2:2" x14ac:dyDescent="0.35">
      <c r="B15662" s="63"/>
    </row>
    <row r="15665" spans="2:2" x14ac:dyDescent="0.35">
      <c r="B15665" s="63"/>
    </row>
    <row r="15668" spans="2:2" x14ac:dyDescent="0.35">
      <c r="B15668" s="63"/>
    </row>
    <row r="15671" spans="2:2" x14ac:dyDescent="0.35">
      <c r="B15671" s="63"/>
    </row>
    <row r="15674" spans="2:2" x14ac:dyDescent="0.35">
      <c r="B15674" s="63"/>
    </row>
    <row r="15677" spans="2:2" x14ac:dyDescent="0.35">
      <c r="B15677" s="63"/>
    </row>
    <row r="15680" spans="2:2" x14ac:dyDescent="0.35">
      <c r="B15680" s="63"/>
    </row>
    <row r="15683" spans="2:2" x14ac:dyDescent="0.35">
      <c r="B15683" s="63"/>
    </row>
    <row r="15686" spans="2:2" x14ac:dyDescent="0.35">
      <c r="B15686" s="63"/>
    </row>
    <row r="15689" spans="2:2" x14ac:dyDescent="0.35">
      <c r="B15689" s="63"/>
    </row>
    <row r="15692" spans="2:2" x14ac:dyDescent="0.35">
      <c r="B15692" s="63"/>
    </row>
    <row r="15695" spans="2:2" x14ac:dyDescent="0.35">
      <c r="B15695" s="63"/>
    </row>
    <row r="15698" spans="2:2" x14ac:dyDescent="0.35">
      <c r="B15698" s="63"/>
    </row>
    <row r="15701" spans="2:2" x14ac:dyDescent="0.35">
      <c r="B15701" s="63"/>
    </row>
    <row r="15704" spans="2:2" x14ac:dyDescent="0.35">
      <c r="B15704" s="63"/>
    </row>
    <row r="15707" spans="2:2" x14ac:dyDescent="0.35">
      <c r="B15707" s="63"/>
    </row>
    <row r="15710" spans="2:2" x14ac:dyDescent="0.35">
      <c r="B15710" s="63"/>
    </row>
    <row r="15713" spans="2:2" x14ac:dyDescent="0.35">
      <c r="B15713" s="63"/>
    </row>
    <row r="15716" spans="2:2" x14ac:dyDescent="0.35">
      <c r="B15716" s="63"/>
    </row>
    <row r="15719" spans="2:2" x14ac:dyDescent="0.35">
      <c r="B15719" s="63"/>
    </row>
    <row r="15722" spans="2:2" x14ac:dyDescent="0.35">
      <c r="B15722" s="63"/>
    </row>
    <row r="15725" spans="2:2" x14ac:dyDescent="0.35">
      <c r="B15725" s="63"/>
    </row>
    <row r="15728" spans="2:2" x14ac:dyDescent="0.35">
      <c r="B15728" s="63"/>
    </row>
    <row r="15731" spans="2:2" x14ac:dyDescent="0.35">
      <c r="B15731" s="63"/>
    </row>
    <row r="15734" spans="2:2" x14ac:dyDescent="0.35">
      <c r="B15734" s="63"/>
    </row>
    <row r="15737" spans="2:2" x14ac:dyDescent="0.35">
      <c r="B15737" s="63"/>
    </row>
    <row r="15740" spans="2:2" x14ac:dyDescent="0.35">
      <c r="B15740" s="63"/>
    </row>
    <row r="15743" spans="2:2" x14ac:dyDescent="0.35">
      <c r="B15743" s="63"/>
    </row>
    <row r="15746" spans="2:2" x14ac:dyDescent="0.35">
      <c r="B15746" s="63"/>
    </row>
    <row r="15749" spans="2:2" x14ac:dyDescent="0.35">
      <c r="B15749" s="63"/>
    </row>
    <row r="15752" spans="2:2" x14ac:dyDescent="0.35">
      <c r="B15752" s="63"/>
    </row>
    <row r="15755" spans="2:2" x14ac:dyDescent="0.35">
      <c r="B15755" s="63"/>
    </row>
    <row r="15758" spans="2:2" x14ac:dyDescent="0.35">
      <c r="B15758" s="63"/>
    </row>
    <row r="15761" spans="2:2" x14ac:dyDescent="0.35">
      <c r="B15761" s="63"/>
    </row>
    <row r="15764" spans="2:2" x14ac:dyDescent="0.35">
      <c r="B15764" s="63"/>
    </row>
    <row r="15767" spans="2:2" x14ac:dyDescent="0.35">
      <c r="B15767" s="63"/>
    </row>
    <row r="15770" spans="2:2" x14ac:dyDescent="0.35">
      <c r="B15770" s="63"/>
    </row>
    <row r="15773" spans="2:2" x14ac:dyDescent="0.35">
      <c r="B15773" s="63"/>
    </row>
    <row r="15776" spans="2:2" x14ac:dyDescent="0.35">
      <c r="B15776" s="63"/>
    </row>
    <row r="15779" spans="2:2" x14ac:dyDescent="0.35">
      <c r="B15779" s="63"/>
    </row>
    <row r="15782" spans="2:2" x14ac:dyDescent="0.35">
      <c r="B15782" s="63"/>
    </row>
    <row r="15785" spans="2:2" x14ac:dyDescent="0.35">
      <c r="B15785" s="63"/>
    </row>
    <row r="15788" spans="2:2" x14ac:dyDescent="0.35">
      <c r="B15788" s="63"/>
    </row>
    <row r="15791" spans="2:2" x14ac:dyDescent="0.35">
      <c r="B15791" s="63"/>
    </row>
    <row r="15794" spans="2:2" x14ac:dyDescent="0.35">
      <c r="B15794" s="63"/>
    </row>
    <row r="15797" spans="2:2" x14ac:dyDescent="0.35">
      <c r="B15797" s="63"/>
    </row>
    <row r="15800" spans="2:2" x14ac:dyDescent="0.35">
      <c r="B15800" s="63"/>
    </row>
    <row r="15803" spans="2:2" x14ac:dyDescent="0.35">
      <c r="B15803" s="63"/>
    </row>
    <row r="15806" spans="2:2" x14ac:dyDescent="0.35">
      <c r="B15806" s="63"/>
    </row>
    <row r="15809" spans="2:2" x14ac:dyDescent="0.35">
      <c r="B15809" s="63"/>
    </row>
    <row r="15812" spans="2:2" x14ac:dyDescent="0.35">
      <c r="B15812" s="63"/>
    </row>
    <row r="15815" spans="2:2" x14ac:dyDescent="0.35">
      <c r="B15815" s="63"/>
    </row>
    <row r="15818" spans="2:2" x14ac:dyDescent="0.35">
      <c r="B15818" s="63"/>
    </row>
    <row r="15821" spans="2:2" x14ac:dyDescent="0.35">
      <c r="B15821" s="63"/>
    </row>
    <row r="15824" spans="2:2" x14ac:dyDescent="0.35">
      <c r="B15824" s="63"/>
    </row>
    <row r="15827" spans="2:2" x14ac:dyDescent="0.35">
      <c r="B15827" s="63"/>
    </row>
    <row r="15830" spans="2:2" x14ac:dyDescent="0.35">
      <c r="B15830" s="63"/>
    </row>
    <row r="15833" spans="2:2" x14ac:dyDescent="0.35">
      <c r="B15833" s="63"/>
    </row>
    <row r="15836" spans="2:2" x14ac:dyDescent="0.35">
      <c r="B15836" s="63"/>
    </row>
    <row r="15839" spans="2:2" x14ac:dyDescent="0.35">
      <c r="B15839" s="63"/>
    </row>
    <row r="15842" spans="2:2" x14ac:dyDescent="0.35">
      <c r="B15842" s="63"/>
    </row>
    <row r="15845" spans="2:2" x14ac:dyDescent="0.35">
      <c r="B15845" s="63"/>
    </row>
    <row r="15848" spans="2:2" x14ac:dyDescent="0.35">
      <c r="B15848" s="63"/>
    </row>
    <row r="15851" spans="2:2" x14ac:dyDescent="0.35">
      <c r="B15851" s="63"/>
    </row>
    <row r="15854" spans="2:2" x14ac:dyDescent="0.35">
      <c r="B15854" s="63"/>
    </row>
    <row r="15857" spans="2:2" x14ac:dyDescent="0.35">
      <c r="B15857" s="63"/>
    </row>
    <row r="15860" spans="2:2" x14ac:dyDescent="0.35">
      <c r="B15860" s="63"/>
    </row>
    <row r="15863" spans="2:2" x14ac:dyDescent="0.35">
      <c r="B15863" s="63"/>
    </row>
    <row r="15866" spans="2:2" x14ac:dyDescent="0.35">
      <c r="B15866" s="63"/>
    </row>
    <row r="15869" spans="2:2" x14ac:dyDescent="0.35">
      <c r="B15869" s="63"/>
    </row>
    <row r="15872" spans="2:2" x14ac:dyDescent="0.35">
      <c r="B15872" s="63"/>
    </row>
    <row r="15875" spans="2:2" x14ac:dyDescent="0.35">
      <c r="B15875" s="63"/>
    </row>
    <row r="15878" spans="2:2" x14ac:dyDescent="0.35">
      <c r="B15878" s="63"/>
    </row>
    <row r="15881" spans="2:2" x14ac:dyDescent="0.35">
      <c r="B15881" s="63"/>
    </row>
    <row r="15884" spans="2:2" x14ac:dyDescent="0.35">
      <c r="B15884" s="63"/>
    </row>
    <row r="15887" spans="2:2" x14ac:dyDescent="0.35">
      <c r="B15887" s="63"/>
    </row>
    <row r="15890" spans="2:2" x14ac:dyDescent="0.35">
      <c r="B15890" s="63"/>
    </row>
    <row r="15893" spans="2:2" x14ac:dyDescent="0.35">
      <c r="B15893" s="63"/>
    </row>
    <row r="15896" spans="2:2" x14ac:dyDescent="0.35">
      <c r="B15896" s="63"/>
    </row>
    <row r="15899" spans="2:2" x14ac:dyDescent="0.35">
      <c r="B15899" s="63"/>
    </row>
    <row r="15902" spans="2:2" x14ac:dyDescent="0.35">
      <c r="B15902" s="63"/>
    </row>
    <row r="15905" spans="2:2" x14ac:dyDescent="0.35">
      <c r="B15905" s="63"/>
    </row>
    <row r="15908" spans="2:2" x14ac:dyDescent="0.35">
      <c r="B15908" s="63"/>
    </row>
    <row r="15911" spans="2:2" x14ac:dyDescent="0.35">
      <c r="B15911" s="63"/>
    </row>
    <row r="15914" spans="2:2" x14ac:dyDescent="0.35">
      <c r="B15914" s="63"/>
    </row>
    <row r="15917" spans="2:2" x14ac:dyDescent="0.35">
      <c r="B15917" s="63"/>
    </row>
    <row r="15920" spans="2:2" x14ac:dyDescent="0.35">
      <c r="B15920" s="63"/>
    </row>
    <row r="15923" spans="2:2" x14ac:dyDescent="0.35">
      <c r="B15923" s="63"/>
    </row>
    <row r="15926" spans="2:2" x14ac:dyDescent="0.35">
      <c r="B15926" s="63"/>
    </row>
    <row r="15929" spans="2:2" x14ac:dyDescent="0.35">
      <c r="B15929" s="63"/>
    </row>
    <row r="15932" spans="2:2" x14ac:dyDescent="0.35">
      <c r="B15932" s="63"/>
    </row>
    <row r="15935" spans="2:2" x14ac:dyDescent="0.35">
      <c r="B15935" s="63"/>
    </row>
    <row r="15938" spans="2:2" x14ac:dyDescent="0.35">
      <c r="B15938" s="63"/>
    </row>
    <row r="15941" spans="2:2" x14ac:dyDescent="0.35">
      <c r="B15941" s="63"/>
    </row>
    <row r="15944" spans="2:2" x14ac:dyDescent="0.35">
      <c r="B15944" s="63"/>
    </row>
    <row r="15947" spans="2:2" x14ac:dyDescent="0.35">
      <c r="B15947" s="63"/>
    </row>
    <row r="15950" spans="2:2" x14ac:dyDescent="0.35">
      <c r="B15950" s="63"/>
    </row>
    <row r="15953" spans="2:2" x14ac:dyDescent="0.35">
      <c r="B15953" s="63"/>
    </row>
    <row r="15956" spans="2:2" x14ac:dyDescent="0.35">
      <c r="B15956" s="63"/>
    </row>
    <row r="15959" spans="2:2" x14ac:dyDescent="0.35">
      <c r="B15959" s="63"/>
    </row>
    <row r="15962" spans="2:2" x14ac:dyDescent="0.35">
      <c r="B15962" s="63"/>
    </row>
    <row r="15965" spans="2:2" x14ac:dyDescent="0.35">
      <c r="B15965" s="63"/>
    </row>
    <row r="15968" spans="2:2" x14ac:dyDescent="0.35">
      <c r="B15968" s="63"/>
    </row>
    <row r="15971" spans="2:2" x14ac:dyDescent="0.35">
      <c r="B15971" s="63"/>
    </row>
    <row r="15974" spans="2:2" x14ac:dyDescent="0.35">
      <c r="B15974" s="63"/>
    </row>
    <row r="15977" spans="2:2" x14ac:dyDescent="0.35">
      <c r="B15977" s="63"/>
    </row>
    <row r="15980" spans="2:2" x14ac:dyDescent="0.35">
      <c r="B15980" s="63"/>
    </row>
    <row r="15983" spans="2:2" x14ac:dyDescent="0.35">
      <c r="B15983" s="63"/>
    </row>
    <row r="15986" spans="2:2" x14ac:dyDescent="0.35">
      <c r="B15986" s="63"/>
    </row>
    <row r="15989" spans="2:2" x14ac:dyDescent="0.35">
      <c r="B15989" s="63"/>
    </row>
    <row r="15992" spans="2:2" x14ac:dyDescent="0.35">
      <c r="B15992" s="63"/>
    </row>
    <row r="15995" spans="2:2" x14ac:dyDescent="0.35">
      <c r="B15995" s="63"/>
    </row>
    <row r="15998" spans="2:2" x14ac:dyDescent="0.35">
      <c r="B15998" s="63"/>
    </row>
    <row r="16001" spans="2:2" x14ac:dyDescent="0.35">
      <c r="B16001" s="63"/>
    </row>
    <row r="16004" spans="2:2" x14ac:dyDescent="0.35">
      <c r="B16004" s="63"/>
    </row>
    <row r="16007" spans="2:2" x14ac:dyDescent="0.35">
      <c r="B16007" s="63"/>
    </row>
    <row r="16010" spans="2:2" x14ac:dyDescent="0.35">
      <c r="B16010" s="63"/>
    </row>
    <row r="16013" spans="2:2" x14ac:dyDescent="0.35">
      <c r="B16013" s="63"/>
    </row>
    <row r="16016" spans="2:2" x14ac:dyDescent="0.35">
      <c r="B16016" s="63"/>
    </row>
    <row r="16019" spans="2:2" x14ac:dyDescent="0.35">
      <c r="B16019" s="63"/>
    </row>
    <row r="16022" spans="2:2" x14ac:dyDescent="0.35">
      <c r="B16022" s="63"/>
    </row>
    <row r="16025" spans="2:2" x14ac:dyDescent="0.35">
      <c r="B16025" s="63"/>
    </row>
    <row r="16028" spans="2:2" x14ac:dyDescent="0.35">
      <c r="B16028" s="63"/>
    </row>
    <row r="16031" spans="2:2" x14ac:dyDescent="0.35">
      <c r="B16031" s="63"/>
    </row>
    <row r="16034" spans="2:2" x14ac:dyDescent="0.35">
      <c r="B16034" s="63"/>
    </row>
    <row r="16037" spans="2:2" x14ac:dyDescent="0.35">
      <c r="B16037" s="63"/>
    </row>
    <row r="16040" spans="2:2" x14ac:dyDescent="0.35">
      <c r="B16040" s="63"/>
    </row>
    <row r="16043" spans="2:2" x14ac:dyDescent="0.35">
      <c r="B16043" s="63"/>
    </row>
    <row r="16046" spans="2:2" x14ac:dyDescent="0.35">
      <c r="B16046" s="63"/>
    </row>
    <row r="16049" spans="2:2" x14ac:dyDescent="0.35">
      <c r="B16049" s="63"/>
    </row>
    <row r="16052" spans="2:2" x14ac:dyDescent="0.35">
      <c r="B16052" s="63"/>
    </row>
    <row r="16055" spans="2:2" x14ac:dyDescent="0.35">
      <c r="B16055" s="63"/>
    </row>
    <row r="16058" spans="2:2" x14ac:dyDescent="0.35">
      <c r="B16058" s="63"/>
    </row>
    <row r="16061" spans="2:2" x14ac:dyDescent="0.35">
      <c r="B16061" s="63"/>
    </row>
    <row r="16064" spans="2:2" x14ac:dyDescent="0.35">
      <c r="B16064" s="63"/>
    </row>
    <row r="16067" spans="2:2" x14ac:dyDescent="0.35">
      <c r="B16067" s="63"/>
    </row>
    <row r="16070" spans="2:2" x14ac:dyDescent="0.35">
      <c r="B16070" s="63"/>
    </row>
    <row r="16073" spans="2:2" x14ac:dyDescent="0.35">
      <c r="B16073" s="63"/>
    </row>
    <row r="16076" spans="2:2" x14ac:dyDescent="0.35">
      <c r="B16076" s="63"/>
    </row>
    <row r="16079" spans="2:2" x14ac:dyDescent="0.35">
      <c r="B16079" s="63"/>
    </row>
    <row r="16082" spans="2:2" x14ac:dyDescent="0.35">
      <c r="B16082" s="63"/>
    </row>
    <row r="16085" spans="2:2" x14ac:dyDescent="0.35">
      <c r="B16085" s="63"/>
    </row>
    <row r="16088" spans="2:2" x14ac:dyDescent="0.35">
      <c r="B16088" s="63"/>
    </row>
    <row r="16091" spans="2:2" x14ac:dyDescent="0.35">
      <c r="B16091" s="63"/>
    </row>
    <row r="16094" spans="2:2" x14ac:dyDescent="0.35">
      <c r="B16094" s="63"/>
    </row>
    <row r="16097" spans="2:2" x14ac:dyDescent="0.35">
      <c r="B16097" s="63"/>
    </row>
    <row r="16100" spans="2:2" x14ac:dyDescent="0.35">
      <c r="B16100" s="63"/>
    </row>
    <row r="16103" spans="2:2" x14ac:dyDescent="0.35">
      <c r="B16103" s="63"/>
    </row>
    <row r="16106" spans="2:2" x14ac:dyDescent="0.35">
      <c r="B16106" s="63"/>
    </row>
    <row r="16109" spans="2:2" x14ac:dyDescent="0.35">
      <c r="B16109" s="63"/>
    </row>
    <row r="16112" spans="2:2" x14ac:dyDescent="0.35">
      <c r="B16112" s="63"/>
    </row>
    <row r="16115" spans="2:2" x14ac:dyDescent="0.35">
      <c r="B16115" s="63"/>
    </row>
    <row r="16118" spans="2:2" x14ac:dyDescent="0.35">
      <c r="B16118" s="63"/>
    </row>
    <row r="16121" spans="2:2" x14ac:dyDescent="0.35">
      <c r="B16121" s="63"/>
    </row>
    <row r="16124" spans="2:2" x14ac:dyDescent="0.35">
      <c r="B16124" s="63"/>
    </row>
    <row r="16127" spans="2:2" x14ac:dyDescent="0.35">
      <c r="B16127" s="63"/>
    </row>
    <row r="16130" spans="2:2" x14ac:dyDescent="0.35">
      <c r="B16130" s="63"/>
    </row>
    <row r="16133" spans="2:2" x14ac:dyDescent="0.35">
      <c r="B16133" s="63"/>
    </row>
    <row r="16136" spans="2:2" x14ac:dyDescent="0.35">
      <c r="B16136" s="63"/>
    </row>
    <row r="16139" spans="2:2" x14ac:dyDescent="0.35">
      <c r="B16139" s="63"/>
    </row>
    <row r="16142" spans="2:2" x14ac:dyDescent="0.35">
      <c r="B16142" s="63"/>
    </row>
    <row r="16145" spans="2:2" x14ac:dyDescent="0.35">
      <c r="B16145" s="63"/>
    </row>
    <row r="16148" spans="2:2" x14ac:dyDescent="0.35">
      <c r="B16148" s="63"/>
    </row>
    <row r="16151" spans="2:2" x14ac:dyDescent="0.35">
      <c r="B16151" s="63"/>
    </row>
    <row r="16154" spans="2:2" x14ac:dyDescent="0.35">
      <c r="B16154" s="63"/>
    </row>
    <row r="16157" spans="2:2" x14ac:dyDescent="0.35">
      <c r="B16157" s="63"/>
    </row>
    <row r="16160" spans="2:2" x14ac:dyDescent="0.35">
      <c r="B16160" s="63"/>
    </row>
    <row r="16163" spans="2:2" x14ac:dyDescent="0.35">
      <c r="B16163" s="63"/>
    </row>
    <row r="16166" spans="2:2" x14ac:dyDescent="0.35">
      <c r="B16166" s="63"/>
    </row>
    <row r="16169" spans="2:2" x14ac:dyDescent="0.35">
      <c r="B16169" s="63"/>
    </row>
    <row r="16172" spans="2:2" x14ac:dyDescent="0.35">
      <c r="B16172" s="63"/>
    </row>
    <row r="16175" spans="2:2" x14ac:dyDescent="0.35">
      <c r="B16175" s="63"/>
    </row>
    <row r="16178" spans="2:2" x14ac:dyDescent="0.35">
      <c r="B16178" s="63"/>
    </row>
    <row r="16181" spans="2:2" x14ac:dyDescent="0.35">
      <c r="B16181" s="63"/>
    </row>
    <row r="16184" spans="2:2" x14ac:dyDescent="0.35">
      <c r="B16184" s="63"/>
    </row>
    <row r="16187" spans="2:2" x14ac:dyDescent="0.35">
      <c r="B16187" s="63"/>
    </row>
    <row r="16190" spans="2:2" x14ac:dyDescent="0.35">
      <c r="B16190" s="63"/>
    </row>
    <row r="16193" spans="2:2" x14ac:dyDescent="0.35">
      <c r="B16193" s="63"/>
    </row>
    <row r="16196" spans="2:2" x14ac:dyDescent="0.35">
      <c r="B16196" s="63"/>
    </row>
    <row r="16199" spans="2:2" x14ac:dyDescent="0.35">
      <c r="B16199" s="63"/>
    </row>
    <row r="16202" spans="2:2" x14ac:dyDescent="0.35">
      <c r="B16202" s="63"/>
    </row>
    <row r="16205" spans="2:2" x14ac:dyDescent="0.35">
      <c r="B16205" s="63"/>
    </row>
    <row r="16208" spans="2:2" x14ac:dyDescent="0.35">
      <c r="B16208" s="63"/>
    </row>
    <row r="16211" spans="2:2" x14ac:dyDescent="0.35">
      <c r="B16211" s="63"/>
    </row>
    <row r="16214" spans="2:2" x14ac:dyDescent="0.35">
      <c r="B16214" s="63"/>
    </row>
    <row r="16217" spans="2:2" x14ac:dyDescent="0.35">
      <c r="B16217" s="63"/>
    </row>
    <row r="16220" spans="2:2" x14ac:dyDescent="0.35">
      <c r="B16220" s="63"/>
    </row>
    <row r="16223" spans="2:2" x14ac:dyDescent="0.35">
      <c r="B16223" s="63"/>
    </row>
    <row r="16226" spans="2:2" x14ac:dyDescent="0.35">
      <c r="B16226" s="63"/>
    </row>
    <row r="16229" spans="2:2" x14ac:dyDescent="0.35">
      <c r="B16229" s="63"/>
    </row>
    <row r="16232" spans="2:2" x14ac:dyDescent="0.35">
      <c r="B16232" s="63"/>
    </row>
    <row r="16235" spans="2:2" x14ac:dyDescent="0.35">
      <c r="B16235" s="63"/>
    </row>
    <row r="16238" spans="2:2" x14ac:dyDescent="0.35">
      <c r="B16238" s="63"/>
    </row>
    <row r="16241" spans="2:2" x14ac:dyDescent="0.35">
      <c r="B16241" s="63"/>
    </row>
    <row r="16244" spans="2:2" x14ac:dyDescent="0.35">
      <c r="B16244" s="63"/>
    </row>
    <row r="16247" spans="2:2" x14ac:dyDescent="0.35">
      <c r="B16247" s="63"/>
    </row>
    <row r="16250" spans="2:2" x14ac:dyDescent="0.35">
      <c r="B16250" s="63"/>
    </row>
    <row r="16253" spans="2:2" x14ac:dyDescent="0.35">
      <c r="B16253" s="63"/>
    </row>
    <row r="16256" spans="2:2" x14ac:dyDescent="0.35">
      <c r="B16256" s="63"/>
    </row>
    <row r="16259" spans="2:2" x14ac:dyDescent="0.35">
      <c r="B16259" s="63"/>
    </row>
    <row r="16262" spans="2:2" x14ac:dyDescent="0.35">
      <c r="B16262" s="63"/>
    </row>
    <row r="16265" spans="2:2" x14ac:dyDescent="0.35">
      <c r="B16265" s="63"/>
    </row>
    <row r="16268" spans="2:2" x14ac:dyDescent="0.35">
      <c r="B16268" s="63"/>
    </row>
    <row r="16271" spans="2:2" x14ac:dyDescent="0.35">
      <c r="B16271" s="63"/>
    </row>
    <row r="16274" spans="2:2" x14ac:dyDescent="0.35">
      <c r="B16274" s="63"/>
    </row>
    <row r="16277" spans="2:2" x14ac:dyDescent="0.35">
      <c r="B16277" s="63"/>
    </row>
    <row r="16280" spans="2:2" x14ac:dyDescent="0.35">
      <c r="B16280" s="63"/>
    </row>
    <row r="16283" spans="2:2" x14ac:dyDescent="0.35">
      <c r="B16283" s="63"/>
    </row>
    <row r="16286" spans="2:2" x14ac:dyDescent="0.35">
      <c r="B16286" s="63"/>
    </row>
    <row r="16289" spans="2:2" x14ac:dyDescent="0.35">
      <c r="B16289" s="63"/>
    </row>
    <row r="16292" spans="2:2" x14ac:dyDescent="0.35">
      <c r="B16292" s="63"/>
    </row>
    <row r="16295" spans="2:2" x14ac:dyDescent="0.35">
      <c r="B16295" s="63"/>
    </row>
    <row r="16298" spans="2:2" x14ac:dyDescent="0.35">
      <c r="B16298" s="63"/>
    </row>
    <row r="16301" spans="2:2" x14ac:dyDescent="0.35">
      <c r="B16301" s="63"/>
    </row>
    <row r="16304" spans="2:2" x14ac:dyDescent="0.35">
      <c r="B16304" s="63"/>
    </row>
    <row r="16307" spans="2:2" x14ac:dyDescent="0.35">
      <c r="B16307" s="63"/>
    </row>
    <row r="16310" spans="2:2" x14ac:dyDescent="0.35">
      <c r="B16310" s="63"/>
    </row>
    <row r="16313" spans="2:2" x14ac:dyDescent="0.35">
      <c r="B16313" s="63"/>
    </row>
    <row r="16316" spans="2:2" x14ac:dyDescent="0.35">
      <c r="B16316" s="63"/>
    </row>
    <row r="16319" spans="2:2" x14ac:dyDescent="0.35">
      <c r="B16319" s="63"/>
    </row>
    <row r="16322" spans="2:2" x14ac:dyDescent="0.35">
      <c r="B16322" s="63"/>
    </row>
    <row r="16325" spans="2:2" x14ac:dyDescent="0.35">
      <c r="B16325" s="63"/>
    </row>
    <row r="16328" spans="2:2" x14ac:dyDescent="0.35">
      <c r="B16328" s="63"/>
    </row>
    <row r="16331" spans="2:2" x14ac:dyDescent="0.35">
      <c r="B16331" s="63"/>
    </row>
    <row r="16334" spans="2:2" x14ac:dyDescent="0.35">
      <c r="B16334" s="63"/>
    </row>
    <row r="16337" spans="2:2" x14ac:dyDescent="0.35">
      <c r="B16337" s="63"/>
    </row>
    <row r="16340" spans="2:2" x14ac:dyDescent="0.35">
      <c r="B16340" s="63"/>
    </row>
    <row r="16343" spans="2:2" x14ac:dyDescent="0.35">
      <c r="B16343" s="63"/>
    </row>
    <row r="16346" spans="2:2" x14ac:dyDescent="0.35">
      <c r="B16346" s="63"/>
    </row>
    <row r="16349" spans="2:2" x14ac:dyDescent="0.35">
      <c r="B16349" s="63"/>
    </row>
    <row r="16352" spans="2:2" x14ac:dyDescent="0.35">
      <c r="B16352" s="63"/>
    </row>
    <row r="16355" spans="2:2" x14ac:dyDescent="0.35">
      <c r="B16355" s="63"/>
    </row>
    <row r="16358" spans="2:2" x14ac:dyDescent="0.35">
      <c r="B16358" s="63"/>
    </row>
    <row r="16361" spans="2:2" x14ac:dyDescent="0.35">
      <c r="B16361" s="63"/>
    </row>
    <row r="16364" spans="2:2" x14ac:dyDescent="0.35">
      <c r="B16364" s="63"/>
    </row>
    <row r="16367" spans="2:2" x14ac:dyDescent="0.35">
      <c r="B16367" s="63"/>
    </row>
    <row r="16370" spans="2:2" x14ac:dyDescent="0.35">
      <c r="B16370" s="63"/>
    </row>
    <row r="16373" spans="2:2" x14ac:dyDescent="0.35">
      <c r="B16373" s="63"/>
    </row>
    <row r="16376" spans="2:2" x14ac:dyDescent="0.35">
      <c r="B16376" s="63"/>
    </row>
    <row r="16379" spans="2:2" x14ac:dyDescent="0.35">
      <c r="B16379" s="63"/>
    </row>
    <row r="16382" spans="2:2" x14ac:dyDescent="0.35">
      <c r="B16382" s="63"/>
    </row>
    <row r="16385" spans="2:2" x14ac:dyDescent="0.35">
      <c r="B16385" s="63"/>
    </row>
    <row r="16388" spans="2:2" x14ac:dyDescent="0.35">
      <c r="B16388" s="63"/>
    </row>
    <row r="16391" spans="2:2" x14ac:dyDescent="0.35">
      <c r="B16391" s="63"/>
    </row>
    <row r="16394" spans="2:2" x14ac:dyDescent="0.35">
      <c r="B16394" s="63"/>
    </row>
    <row r="16397" spans="2:2" x14ac:dyDescent="0.35">
      <c r="B16397" s="63"/>
    </row>
    <row r="16400" spans="2:2" x14ac:dyDescent="0.35">
      <c r="B16400" s="63"/>
    </row>
    <row r="16403" spans="2:2" x14ac:dyDescent="0.35">
      <c r="B16403" s="63"/>
    </row>
    <row r="16406" spans="2:2" x14ac:dyDescent="0.35">
      <c r="B16406" s="63"/>
    </row>
    <row r="16409" spans="2:2" x14ac:dyDescent="0.35">
      <c r="B16409" s="63"/>
    </row>
    <row r="16412" spans="2:2" x14ac:dyDescent="0.35">
      <c r="B16412" s="63"/>
    </row>
    <row r="16415" spans="2:2" x14ac:dyDescent="0.35">
      <c r="B16415" s="63"/>
    </row>
    <row r="16418" spans="2:2" x14ac:dyDescent="0.35">
      <c r="B16418" s="63"/>
    </row>
    <row r="16421" spans="2:2" x14ac:dyDescent="0.35">
      <c r="B16421" s="63"/>
    </row>
    <row r="16424" spans="2:2" x14ac:dyDescent="0.35">
      <c r="B16424" s="63"/>
    </row>
    <row r="16427" spans="2:2" x14ac:dyDescent="0.35">
      <c r="B16427" s="63"/>
    </row>
    <row r="16430" spans="2:2" x14ac:dyDescent="0.35">
      <c r="B16430" s="63"/>
    </row>
    <row r="16433" spans="2:2" x14ac:dyDescent="0.35">
      <c r="B16433" s="63"/>
    </row>
    <row r="16436" spans="2:2" x14ac:dyDescent="0.35">
      <c r="B16436" s="63"/>
    </row>
    <row r="16439" spans="2:2" x14ac:dyDescent="0.35">
      <c r="B16439" s="63"/>
    </row>
    <row r="16442" spans="2:2" x14ac:dyDescent="0.35">
      <c r="B16442" s="63"/>
    </row>
    <row r="16445" spans="2:2" x14ac:dyDescent="0.35">
      <c r="B16445" s="63"/>
    </row>
    <row r="16448" spans="2:2" x14ac:dyDescent="0.35">
      <c r="B16448" s="63"/>
    </row>
    <row r="16451" spans="2:2" x14ac:dyDescent="0.35">
      <c r="B16451" s="63"/>
    </row>
    <row r="16454" spans="2:2" x14ac:dyDescent="0.35">
      <c r="B16454" s="63"/>
    </row>
    <row r="16457" spans="2:2" x14ac:dyDescent="0.35">
      <c r="B16457" s="63"/>
    </row>
    <row r="16460" spans="2:2" x14ac:dyDescent="0.35">
      <c r="B16460" s="63"/>
    </row>
    <row r="16463" spans="2:2" x14ac:dyDescent="0.35">
      <c r="B16463" s="63"/>
    </row>
    <row r="16466" spans="2:2" x14ac:dyDescent="0.35">
      <c r="B16466" s="63"/>
    </row>
    <row r="16469" spans="2:2" x14ac:dyDescent="0.35">
      <c r="B16469" s="63"/>
    </row>
    <row r="16472" spans="2:2" x14ac:dyDescent="0.35">
      <c r="B16472" s="63"/>
    </row>
    <row r="16475" spans="2:2" x14ac:dyDescent="0.35">
      <c r="B16475" s="63"/>
    </row>
    <row r="16478" spans="2:2" x14ac:dyDescent="0.35">
      <c r="B16478" s="63"/>
    </row>
    <row r="16481" spans="2:2" x14ac:dyDescent="0.35">
      <c r="B16481" s="63"/>
    </row>
    <row r="16484" spans="2:2" x14ac:dyDescent="0.35">
      <c r="B16484" s="63"/>
    </row>
    <row r="16487" spans="2:2" x14ac:dyDescent="0.35">
      <c r="B16487" s="63"/>
    </row>
    <row r="16490" spans="2:2" x14ac:dyDescent="0.35">
      <c r="B16490" s="63"/>
    </row>
    <row r="16493" spans="2:2" x14ac:dyDescent="0.35">
      <c r="B16493" s="63"/>
    </row>
    <row r="16496" spans="2:2" x14ac:dyDescent="0.35">
      <c r="B16496" s="63"/>
    </row>
    <row r="16499" spans="2:2" x14ac:dyDescent="0.35">
      <c r="B16499" s="63"/>
    </row>
    <row r="16502" spans="2:2" x14ac:dyDescent="0.35">
      <c r="B16502" s="63"/>
    </row>
    <row r="16505" spans="2:2" x14ac:dyDescent="0.35">
      <c r="B16505" s="63"/>
    </row>
    <row r="16508" spans="2:2" x14ac:dyDescent="0.35">
      <c r="B16508" s="63"/>
    </row>
    <row r="16511" spans="2:2" x14ac:dyDescent="0.35">
      <c r="B16511" s="63"/>
    </row>
    <row r="16514" spans="2:2" x14ac:dyDescent="0.35">
      <c r="B16514" s="63"/>
    </row>
    <row r="16517" spans="2:2" x14ac:dyDescent="0.35">
      <c r="B16517" s="63"/>
    </row>
    <row r="16520" spans="2:2" x14ac:dyDescent="0.35">
      <c r="B16520" s="63"/>
    </row>
    <row r="16523" spans="2:2" x14ac:dyDescent="0.35">
      <c r="B16523" s="63"/>
    </row>
    <row r="16526" spans="2:2" x14ac:dyDescent="0.35">
      <c r="B16526" s="63"/>
    </row>
    <row r="16529" spans="2:2" x14ac:dyDescent="0.35">
      <c r="B16529" s="63"/>
    </row>
    <row r="16532" spans="2:2" x14ac:dyDescent="0.35">
      <c r="B16532" s="63"/>
    </row>
    <row r="16535" spans="2:2" x14ac:dyDescent="0.35">
      <c r="B16535" s="63"/>
    </row>
    <row r="16538" spans="2:2" x14ac:dyDescent="0.35">
      <c r="B16538" s="63"/>
    </row>
    <row r="16541" spans="2:2" x14ac:dyDescent="0.35">
      <c r="B16541" s="63"/>
    </row>
    <row r="16544" spans="2:2" x14ac:dyDescent="0.35">
      <c r="B16544" s="63"/>
    </row>
    <row r="16547" spans="2:2" x14ac:dyDescent="0.35">
      <c r="B16547" s="63"/>
    </row>
    <row r="16550" spans="2:2" x14ac:dyDescent="0.35">
      <c r="B16550" s="63"/>
    </row>
    <row r="16553" spans="2:2" x14ac:dyDescent="0.35">
      <c r="B16553" s="63"/>
    </row>
    <row r="16556" spans="2:2" x14ac:dyDescent="0.35">
      <c r="B16556" s="63"/>
    </row>
    <row r="16559" spans="2:2" x14ac:dyDescent="0.35">
      <c r="B16559" s="63"/>
    </row>
    <row r="16562" spans="2:2" x14ac:dyDescent="0.35">
      <c r="B16562" s="63"/>
    </row>
    <row r="16565" spans="2:2" x14ac:dyDescent="0.35">
      <c r="B16565" s="63"/>
    </row>
    <row r="16568" spans="2:2" x14ac:dyDescent="0.35">
      <c r="B16568" s="63"/>
    </row>
    <row r="16571" spans="2:2" x14ac:dyDescent="0.35">
      <c r="B16571" s="63"/>
    </row>
    <row r="16574" spans="2:2" x14ac:dyDescent="0.35">
      <c r="B16574" s="63"/>
    </row>
    <row r="16577" spans="2:2" x14ac:dyDescent="0.35">
      <c r="B16577" s="63"/>
    </row>
    <row r="16580" spans="2:2" x14ac:dyDescent="0.35">
      <c r="B16580" s="63"/>
    </row>
    <row r="16583" spans="2:2" x14ac:dyDescent="0.35">
      <c r="B16583" s="63"/>
    </row>
    <row r="16586" spans="2:2" x14ac:dyDescent="0.35">
      <c r="B16586" s="63"/>
    </row>
    <row r="16589" spans="2:2" x14ac:dyDescent="0.35">
      <c r="B16589" s="63"/>
    </row>
    <row r="16592" spans="2:2" x14ac:dyDescent="0.35">
      <c r="B16592" s="63"/>
    </row>
    <row r="16595" spans="2:2" x14ac:dyDescent="0.35">
      <c r="B16595" s="63"/>
    </row>
    <row r="16598" spans="2:2" x14ac:dyDescent="0.35">
      <c r="B16598" s="63"/>
    </row>
    <row r="16601" spans="2:2" x14ac:dyDescent="0.35">
      <c r="B16601" s="63"/>
    </row>
    <row r="16604" spans="2:2" x14ac:dyDescent="0.35">
      <c r="B16604" s="63"/>
    </row>
    <row r="16607" spans="2:2" x14ac:dyDescent="0.35">
      <c r="B16607" s="63"/>
    </row>
    <row r="16610" spans="2:2" x14ac:dyDescent="0.35">
      <c r="B16610" s="63"/>
    </row>
    <row r="16613" spans="2:2" x14ac:dyDescent="0.35">
      <c r="B16613" s="63"/>
    </row>
    <row r="16616" spans="2:2" x14ac:dyDescent="0.35">
      <c r="B16616" s="63"/>
    </row>
    <row r="16619" spans="2:2" x14ac:dyDescent="0.35">
      <c r="B16619" s="63"/>
    </row>
    <row r="16622" spans="2:2" x14ac:dyDescent="0.35">
      <c r="B16622" s="63"/>
    </row>
    <row r="16625" spans="2:2" x14ac:dyDescent="0.35">
      <c r="B16625" s="63"/>
    </row>
    <row r="16628" spans="2:2" x14ac:dyDescent="0.35">
      <c r="B16628" s="63"/>
    </row>
    <row r="16631" spans="2:2" x14ac:dyDescent="0.35">
      <c r="B16631" s="63"/>
    </row>
    <row r="16634" spans="2:2" x14ac:dyDescent="0.35">
      <c r="B16634" s="63"/>
    </row>
    <row r="16637" spans="2:2" x14ac:dyDescent="0.35">
      <c r="B16637" s="63"/>
    </row>
    <row r="16640" spans="2:2" x14ac:dyDescent="0.35">
      <c r="B16640" s="63"/>
    </row>
    <row r="16643" spans="2:2" x14ac:dyDescent="0.35">
      <c r="B16643" s="63"/>
    </row>
    <row r="16646" spans="2:2" x14ac:dyDescent="0.35">
      <c r="B16646" s="63"/>
    </row>
    <row r="16649" spans="2:2" x14ac:dyDescent="0.35">
      <c r="B16649" s="63"/>
    </row>
    <row r="16652" spans="2:2" x14ac:dyDescent="0.35">
      <c r="B16652" s="63"/>
    </row>
    <row r="16655" spans="2:2" x14ac:dyDescent="0.35">
      <c r="B16655" s="63"/>
    </row>
    <row r="16658" spans="2:2" x14ac:dyDescent="0.35">
      <c r="B16658" s="63"/>
    </row>
    <row r="16661" spans="2:2" x14ac:dyDescent="0.35">
      <c r="B16661" s="63"/>
    </row>
    <row r="16664" spans="2:2" x14ac:dyDescent="0.35">
      <c r="B16664" s="63"/>
    </row>
    <row r="16667" spans="2:2" x14ac:dyDescent="0.35">
      <c r="B16667" s="63"/>
    </row>
    <row r="16670" spans="2:2" x14ac:dyDescent="0.35">
      <c r="B16670" s="63"/>
    </row>
    <row r="16673" spans="2:2" x14ac:dyDescent="0.35">
      <c r="B16673" s="63"/>
    </row>
    <row r="16676" spans="2:2" x14ac:dyDescent="0.35">
      <c r="B16676" s="63"/>
    </row>
    <row r="16679" spans="2:2" x14ac:dyDescent="0.35">
      <c r="B16679" s="63"/>
    </row>
    <row r="16682" spans="2:2" x14ac:dyDescent="0.35">
      <c r="B16682" s="63"/>
    </row>
    <row r="16685" spans="2:2" x14ac:dyDescent="0.35">
      <c r="B16685" s="63"/>
    </row>
    <row r="16688" spans="2:2" x14ac:dyDescent="0.35">
      <c r="B16688" s="63"/>
    </row>
    <row r="16691" spans="2:2" x14ac:dyDescent="0.35">
      <c r="B16691" s="63"/>
    </row>
    <row r="16694" spans="2:2" x14ac:dyDescent="0.35">
      <c r="B16694" s="63"/>
    </row>
    <row r="16697" spans="2:2" x14ac:dyDescent="0.35">
      <c r="B16697" s="63"/>
    </row>
    <row r="16700" spans="2:2" x14ac:dyDescent="0.35">
      <c r="B16700" s="63"/>
    </row>
    <row r="16703" spans="2:2" x14ac:dyDescent="0.35">
      <c r="B16703" s="63"/>
    </row>
    <row r="16706" spans="2:2" x14ac:dyDescent="0.35">
      <c r="B16706" s="63"/>
    </row>
    <row r="16709" spans="2:2" x14ac:dyDescent="0.35">
      <c r="B16709" s="63"/>
    </row>
    <row r="16712" spans="2:2" x14ac:dyDescent="0.35">
      <c r="B16712" s="63"/>
    </row>
    <row r="16715" spans="2:2" x14ac:dyDescent="0.35">
      <c r="B16715" s="63"/>
    </row>
    <row r="16718" spans="2:2" x14ac:dyDescent="0.35">
      <c r="B16718" s="63"/>
    </row>
    <row r="16721" spans="2:2" x14ac:dyDescent="0.35">
      <c r="B16721" s="63"/>
    </row>
    <row r="16724" spans="2:2" x14ac:dyDescent="0.35">
      <c r="B16724" s="63"/>
    </row>
    <row r="16727" spans="2:2" x14ac:dyDescent="0.35">
      <c r="B16727" s="63"/>
    </row>
    <row r="16730" spans="2:2" x14ac:dyDescent="0.35">
      <c r="B16730" s="63"/>
    </row>
    <row r="16733" spans="2:2" x14ac:dyDescent="0.35">
      <c r="B16733" s="63"/>
    </row>
    <row r="16736" spans="2:2" x14ac:dyDescent="0.35">
      <c r="B16736" s="63"/>
    </row>
    <row r="16739" spans="2:2" x14ac:dyDescent="0.35">
      <c r="B16739" s="63"/>
    </row>
    <row r="16742" spans="2:2" x14ac:dyDescent="0.35">
      <c r="B16742" s="63"/>
    </row>
    <row r="16745" spans="2:2" x14ac:dyDescent="0.35">
      <c r="B16745" s="63"/>
    </row>
    <row r="16748" spans="2:2" x14ac:dyDescent="0.35">
      <c r="B16748" s="63"/>
    </row>
    <row r="16751" spans="2:2" x14ac:dyDescent="0.35">
      <c r="B16751" s="63"/>
    </row>
    <row r="16754" spans="2:2" x14ac:dyDescent="0.35">
      <c r="B16754" s="63"/>
    </row>
    <row r="16757" spans="2:2" x14ac:dyDescent="0.35">
      <c r="B16757" s="63"/>
    </row>
    <row r="16760" spans="2:2" x14ac:dyDescent="0.35">
      <c r="B16760" s="63"/>
    </row>
    <row r="16763" spans="2:2" x14ac:dyDescent="0.35">
      <c r="B16763" s="63"/>
    </row>
    <row r="16766" spans="2:2" x14ac:dyDescent="0.35">
      <c r="B16766" s="63"/>
    </row>
    <row r="16769" spans="2:2" x14ac:dyDescent="0.35">
      <c r="B16769" s="63"/>
    </row>
    <row r="16772" spans="2:2" x14ac:dyDescent="0.35">
      <c r="B16772" s="63"/>
    </row>
    <row r="16775" spans="2:2" x14ac:dyDescent="0.35">
      <c r="B16775" s="63"/>
    </row>
    <row r="16778" spans="2:2" x14ac:dyDescent="0.35">
      <c r="B16778" s="63"/>
    </row>
    <row r="16781" spans="2:2" x14ac:dyDescent="0.35">
      <c r="B16781" s="63"/>
    </row>
    <row r="16784" spans="2:2" x14ac:dyDescent="0.35">
      <c r="B16784" s="63"/>
    </row>
    <row r="16787" spans="2:2" x14ac:dyDescent="0.35">
      <c r="B16787" s="63"/>
    </row>
    <row r="16790" spans="2:2" x14ac:dyDescent="0.35">
      <c r="B16790" s="63"/>
    </row>
    <row r="16793" spans="2:2" x14ac:dyDescent="0.35">
      <c r="B16793" s="63"/>
    </row>
    <row r="16796" spans="2:2" x14ac:dyDescent="0.35">
      <c r="B16796" s="63"/>
    </row>
    <row r="16799" spans="2:2" x14ac:dyDescent="0.35">
      <c r="B16799" s="63"/>
    </row>
    <row r="16802" spans="2:2" x14ac:dyDescent="0.35">
      <c r="B16802" s="63"/>
    </row>
    <row r="16805" spans="2:2" x14ac:dyDescent="0.35">
      <c r="B16805" s="63"/>
    </row>
    <row r="16808" spans="2:2" x14ac:dyDescent="0.35">
      <c r="B16808" s="63"/>
    </row>
    <row r="16811" spans="2:2" x14ac:dyDescent="0.35">
      <c r="B16811" s="63"/>
    </row>
    <row r="16814" spans="2:2" x14ac:dyDescent="0.35">
      <c r="B16814" s="63"/>
    </row>
    <row r="16817" spans="2:2" x14ac:dyDescent="0.35">
      <c r="B16817" s="63"/>
    </row>
    <row r="16820" spans="2:2" x14ac:dyDescent="0.35">
      <c r="B16820" s="63"/>
    </row>
    <row r="16823" spans="2:2" x14ac:dyDescent="0.35">
      <c r="B16823" s="63"/>
    </row>
    <row r="16826" spans="2:2" x14ac:dyDescent="0.35">
      <c r="B16826" s="63"/>
    </row>
    <row r="16829" spans="2:2" x14ac:dyDescent="0.35">
      <c r="B16829" s="63"/>
    </row>
    <row r="16832" spans="2:2" x14ac:dyDescent="0.35">
      <c r="B16832" s="63"/>
    </row>
    <row r="16835" spans="2:2" x14ac:dyDescent="0.35">
      <c r="B16835" s="63"/>
    </row>
    <row r="16838" spans="2:2" x14ac:dyDescent="0.35">
      <c r="B16838" s="63"/>
    </row>
    <row r="16841" spans="2:2" x14ac:dyDescent="0.35">
      <c r="B16841" s="63"/>
    </row>
    <row r="16844" spans="2:2" x14ac:dyDescent="0.35">
      <c r="B16844" s="63"/>
    </row>
    <row r="16847" spans="2:2" x14ac:dyDescent="0.35">
      <c r="B16847" s="63"/>
    </row>
    <row r="16850" spans="2:2" x14ac:dyDescent="0.35">
      <c r="B16850" s="63"/>
    </row>
    <row r="16853" spans="2:2" x14ac:dyDescent="0.35">
      <c r="B16853" s="63"/>
    </row>
    <row r="16856" spans="2:2" x14ac:dyDescent="0.35">
      <c r="B16856" s="63"/>
    </row>
    <row r="16859" spans="2:2" x14ac:dyDescent="0.35">
      <c r="B16859" s="63"/>
    </row>
    <row r="16862" spans="2:2" x14ac:dyDescent="0.35">
      <c r="B16862" s="63"/>
    </row>
    <row r="16865" spans="2:2" x14ac:dyDescent="0.35">
      <c r="B16865" s="63"/>
    </row>
    <row r="16868" spans="2:2" x14ac:dyDescent="0.35">
      <c r="B16868" s="63"/>
    </row>
    <row r="16871" spans="2:2" x14ac:dyDescent="0.35">
      <c r="B16871" s="63"/>
    </row>
    <row r="16874" spans="2:2" x14ac:dyDescent="0.35">
      <c r="B16874" s="63"/>
    </row>
    <row r="16877" spans="2:2" x14ac:dyDescent="0.35">
      <c r="B16877" s="63"/>
    </row>
    <row r="16880" spans="2:2" x14ac:dyDescent="0.35">
      <c r="B16880" s="63"/>
    </row>
    <row r="16883" spans="2:2" x14ac:dyDescent="0.35">
      <c r="B16883" s="63"/>
    </row>
    <row r="16886" spans="2:2" x14ac:dyDescent="0.35">
      <c r="B16886" s="63"/>
    </row>
    <row r="16889" spans="2:2" x14ac:dyDescent="0.35">
      <c r="B16889" s="63"/>
    </row>
    <row r="16892" spans="2:2" x14ac:dyDescent="0.35">
      <c r="B16892" s="63"/>
    </row>
    <row r="16895" spans="2:2" x14ac:dyDescent="0.35">
      <c r="B16895" s="63"/>
    </row>
    <row r="16898" spans="2:2" x14ac:dyDescent="0.35">
      <c r="B16898" s="63"/>
    </row>
    <row r="16901" spans="2:2" x14ac:dyDescent="0.35">
      <c r="B16901" s="63"/>
    </row>
    <row r="16904" spans="2:2" x14ac:dyDescent="0.35">
      <c r="B16904" s="63"/>
    </row>
    <row r="16907" spans="2:2" x14ac:dyDescent="0.35">
      <c r="B16907" s="63"/>
    </row>
    <row r="16910" spans="2:2" x14ac:dyDescent="0.35">
      <c r="B16910" s="63"/>
    </row>
    <row r="16913" spans="2:2" x14ac:dyDescent="0.35">
      <c r="B16913" s="63"/>
    </row>
    <row r="16916" spans="2:2" x14ac:dyDescent="0.35">
      <c r="B16916" s="63"/>
    </row>
    <row r="16919" spans="2:2" x14ac:dyDescent="0.35">
      <c r="B16919" s="63"/>
    </row>
    <row r="16922" spans="2:2" x14ac:dyDescent="0.35">
      <c r="B16922" s="63"/>
    </row>
    <row r="16925" spans="2:2" x14ac:dyDescent="0.35">
      <c r="B16925" s="63"/>
    </row>
    <row r="16928" spans="2:2" x14ac:dyDescent="0.35">
      <c r="B16928" s="63"/>
    </row>
    <row r="16931" spans="2:2" x14ac:dyDescent="0.35">
      <c r="B16931" s="63"/>
    </row>
    <row r="16934" spans="2:2" x14ac:dyDescent="0.35">
      <c r="B16934" s="63"/>
    </row>
    <row r="16937" spans="2:2" x14ac:dyDescent="0.35">
      <c r="B16937" s="63"/>
    </row>
    <row r="16940" spans="2:2" x14ac:dyDescent="0.35">
      <c r="B16940" s="63"/>
    </row>
    <row r="16943" spans="2:2" x14ac:dyDescent="0.35">
      <c r="B16943" s="63"/>
    </row>
    <row r="16946" spans="2:2" x14ac:dyDescent="0.35">
      <c r="B16946" s="63"/>
    </row>
    <row r="16949" spans="2:2" x14ac:dyDescent="0.35">
      <c r="B16949" s="63"/>
    </row>
    <row r="16952" spans="2:2" x14ac:dyDescent="0.35">
      <c r="B16952" s="63"/>
    </row>
    <row r="16955" spans="2:2" x14ac:dyDescent="0.35">
      <c r="B16955" s="63"/>
    </row>
    <row r="16958" spans="2:2" x14ac:dyDescent="0.35">
      <c r="B16958" s="63"/>
    </row>
    <row r="16961" spans="2:2" x14ac:dyDescent="0.35">
      <c r="B16961" s="63"/>
    </row>
    <row r="16964" spans="2:2" x14ac:dyDescent="0.35">
      <c r="B16964" s="63"/>
    </row>
    <row r="16967" spans="2:2" x14ac:dyDescent="0.35">
      <c r="B16967" s="63"/>
    </row>
    <row r="16970" spans="2:2" x14ac:dyDescent="0.35">
      <c r="B16970" s="63"/>
    </row>
    <row r="16973" spans="2:2" x14ac:dyDescent="0.35">
      <c r="B16973" s="63"/>
    </row>
    <row r="16976" spans="2:2" x14ac:dyDescent="0.35">
      <c r="B16976" s="63"/>
    </row>
    <row r="16979" spans="2:2" x14ac:dyDescent="0.35">
      <c r="B16979" s="63"/>
    </row>
    <row r="16982" spans="2:2" x14ac:dyDescent="0.35">
      <c r="B16982" s="63"/>
    </row>
    <row r="16985" spans="2:2" x14ac:dyDescent="0.35">
      <c r="B16985" s="63"/>
    </row>
    <row r="16988" spans="2:2" x14ac:dyDescent="0.35">
      <c r="B16988" s="63"/>
    </row>
    <row r="16991" spans="2:2" x14ac:dyDescent="0.35">
      <c r="B16991" s="63"/>
    </row>
    <row r="16994" spans="2:2" x14ac:dyDescent="0.35">
      <c r="B16994" s="63"/>
    </row>
    <row r="16997" spans="2:2" x14ac:dyDescent="0.35">
      <c r="B16997" s="63"/>
    </row>
    <row r="17000" spans="2:2" x14ac:dyDescent="0.35">
      <c r="B17000" s="63"/>
    </row>
    <row r="17003" spans="2:2" x14ac:dyDescent="0.35">
      <c r="B17003" s="63"/>
    </row>
    <row r="17006" spans="2:2" x14ac:dyDescent="0.35">
      <c r="B17006" s="63"/>
    </row>
    <row r="17009" spans="2:2" x14ac:dyDescent="0.35">
      <c r="B17009" s="63"/>
    </row>
    <row r="17012" spans="2:2" x14ac:dyDescent="0.35">
      <c r="B17012" s="63"/>
    </row>
    <row r="17015" spans="2:2" x14ac:dyDescent="0.35">
      <c r="B17015" s="63"/>
    </row>
    <row r="17018" spans="2:2" x14ac:dyDescent="0.35">
      <c r="B17018" s="63"/>
    </row>
    <row r="17021" spans="2:2" x14ac:dyDescent="0.35">
      <c r="B17021" s="63"/>
    </row>
    <row r="17024" spans="2:2" x14ac:dyDescent="0.35">
      <c r="B17024" s="63"/>
    </row>
    <row r="17027" spans="2:2" x14ac:dyDescent="0.35">
      <c r="B17027" s="63"/>
    </row>
    <row r="17030" spans="2:2" x14ac:dyDescent="0.35">
      <c r="B17030" s="63"/>
    </row>
    <row r="17033" spans="2:2" x14ac:dyDescent="0.35">
      <c r="B17033" s="63"/>
    </row>
    <row r="17036" spans="2:2" x14ac:dyDescent="0.35">
      <c r="B17036" s="63"/>
    </row>
    <row r="17039" spans="2:2" x14ac:dyDescent="0.35">
      <c r="B17039" s="63"/>
    </row>
    <row r="17042" spans="2:2" x14ac:dyDescent="0.35">
      <c r="B17042" s="63"/>
    </row>
    <row r="17045" spans="2:2" x14ac:dyDescent="0.35">
      <c r="B17045" s="63"/>
    </row>
    <row r="17048" spans="2:2" x14ac:dyDescent="0.35">
      <c r="B17048" s="63"/>
    </row>
    <row r="17051" spans="2:2" x14ac:dyDescent="0.35">
      <c r="B17051" s="63"/>
    </row>
    <row r="17054" spans="2:2" x14ac:dyDescent="0.35">
      <c r="B17054" s="63"/>
    </row>
    <row r="17057" spans="2:2" x14ac:dyDescent="0.35">
      <c r="B17057" s="63"/>
    </row>
    <row r="17060" spans="2:2" x14ac:dyDescent="0.35">
      <c r="B17060" s="63"/>
    </row>
    <row r="17063" spans="2:2" x14ac:dyDescent="0.35">
      <c r="B17063" s="63"/>
    </row>
    <row r="17066" spans="2:2" x14ac:dyDescent="0.35">
      <c r="B17066" s="63"/>
    </row>
    <row r="17069" spans="2:2" x14ac:dyDescent="0.35">
      <c r="B17069" s="63"/>
    </row>
    <row r="17072" spans="2:2" x14ac:dyDescent="0.35">
      <c r="B17072" s="63"/>
    </row>
    <row r="17075" spans="2:2" x14ac:dyDescent="0.35">
      <c r="B17075" s="63"/>
    </row>
    <row r="17078" spans="2:2" x14ac:dyDescent="0.35">
      <c r="B17078" s="63"/>
    </row>
    <row r="17081" spans="2:2" x14ac:dyDescent="0.35">
      <c r="B17081" s="63"/>
    </row>
    <row r="17084" spans="2:2" x14ac:dyDescent="0.35">
      <c r="B17084" s="63"/>
    </row>
    <row r="17087" spans="2:2" x14ac:dyDescent="0.35">
      <c r="B17087" s="63"/>
    </row>
    <row r="17090" spans="2:2" x14ac:dyDescent="0.35">
      <c r="B17090" s="63"/>
    </row>
    <row r="17093" spans="2:2" x14ac:dyDescent="0.35">
      <c r="B17093" s="63"/>
    </row>
    <row r="17096" spans="2:2" x14ac:dyDescent="0.35">
      <c r="B17096" s="63"/>
    </row>
    <row r="17099" spans="2:2" x14ac:dyDescent="0.35">
      <c r="B17099" s="63"/>
    </row>
    <row r="17102" spans="2:2" x14ac:dyDescent="0.35">
      <c r="B17102" s="63"/>
    </row>
    <row r="17105" spans="2:2" x14ac:dyDescent="0.35">
      <c r="B17105" s="63"/>
    </row>
    <row r="17108" spans="2:2" x14ac:dyDescent="0.35">
      <c r="B17108" s="63"/>
    </row>
    <row r="17111" spans="2:2" x14ac:dyDescent="0.35">
      <c r="B17111" s="63"/>
    </row>
    <row r="17114" spans="2:2" x14ac:dyDescent="0.35">
      <c r="B17114" s="63"/>
    </row>
    <row r="17117" spans="2:2" x14ac:dyDescent="0.35">
      <c r="B17117" s="63"/>
    </row>
    <row r="17120" spans="2:2" x14ac:dyDescent="0.35">
      <c r="B17120" s="63"/>
    </row>
    <row r="17123" spans="2:2" x14ac:dyDescent="0.35">
      <c r="B17123" s="63"/>
    </row>
    <row r="17126" spans="2:2" x14ac:dyDescent="0.35">
      <c r="B17126" s="63"/>
    </row>
    <row r="17129" spans="2:2" x14ac:dyDescent="0.35">
      <c r="B17129" s="63"/>
    </row>
    <row r="17132" spans="2:2" x14ac:dyDescent="0.35">
      <c r="B17132" s="63"/>
    </row>
    <row r="17135" spans="2:2" x14ac:dyDescent="0.35">
      <c r="B17135" s="63"/>
    </row>
    <row r="17138" spans="2:2" x14ac:dyDescent="0.35">
      <c r="B17138" s="63"/>
    </row>
    <row r="17141" spans="2:2" x14ac:dyDescent="0.35">
      <c r="B17141" s="63"/>
    </row>
    <row r="17144" spans="2:2" x14ac:dyDescent="0.35">
      <c r="B17144" s="63"/>
    </row>
    <row r="17147" spans="2:2" x14ac:dyDescent="0.35">
      <c r="B17147" s="63"/>
    </row>
    <row r="17150" spans="2:2" x14ac:dyDescent="0.35">
      <c r="B17150" s="63"/>
    </row>
    <row r="17153" spans="2:2" x14ac:dyDescent="0.35">
      <c r="B17153" s="63"/>
    </row>
    <row r="17156" spans="2:2" x14ac:dyDescent="0.35">
      <c r="B17156" s="63"/>
    </row>
    <row r="17159" spans="2:2" x14ac:dyDescent="0.35">
      <c r="B17159" s="63"/>
    </row>
    <row r="17162" spans="2:2" x14ac:dyDescent="0.35">
      <c r="B17162" s="63"/>
    </row>
    <row r="17165" spans="2:2" x14ac:dyDescent="0.35">
      <c r="B17165" s="63"/>
    </row>
    <row r="17168" spans="2:2" x14ac:dyDescent="0.35">
      <c r="B17168" s="63"/>
    </row>
    <row r="17171" spans="2:2" x14ac:dyDescent="0.35">
      <c r="B17171" s="63"/>
    </row>
    <row r="17174" spans="2:2" x14ac:dyDescent="0.35">
      <c r="B17174" s="63"/>
    </row>
    <row r="17177" spans="2:2" x14ac:dyDescent="0.35">
      <c r="B17177" s="63"/>
    </row>
    <row r="17180" spans="2:2" x14ac:dyDescent="0.35">
      <c r="B17180" s="63"/>
    </row>
    <row r="17183" spans="2:2" x14ac:dyDescent="0.35">
      <c r="B17183" s="63"/>
    </row>
    <row r="17186" spans="2:2" x14ac:dyDescent="0.35">
      <c r="B17186" s="63"/>
    </row>
    <row r="17189" spans="2:2" x14ac:dyDescent="0.35">
      <c r="B17189" s="63"/>
    </row>
    <row r="17192" spans="2:2" x14ac:dyDescent="0.35">
      <c r="B17192" s="63"/>
    </row>
    <row r="17195" spans="2:2" x14ac:dyDescent="0.35">
      <c r="B17195" s="63"/>
    </row>
    <row r="17198" spans="2:2" x14ac:dyDescent="0.35">
      <c r="B17198" s="63"/>
    </row>
    <row r="17201" spans="2:2" x14ac:dyDescent="0.35">
      <c r="B17201" s="63"/>
    </row>
    <row r="17204" spans="2:2" x14ac:dyDescent="0.35">
      <c r="B17204" s="63"/>
    </row>
    <row r="17207" spans="2:2" x14ac:dyDescent="0.35">
      <c r="B17207" s="63"/>
    </row>
    <row r="17210" spans="2:2" x14ac:dyDescent="0.35">
      <c r="B17210" s="63"/>
    </row>
    <row r="17213" spans="2:2" x14ac:dyDescent="0.35">
      <c r="B17213" s="63"/>
    </row>
    <row r="17216" spans="2:2" x14ac:dyDescent="0.35">
      <c r="B17216" s="63"/>
    </row>
    <row r="17219" spans="2:2" x14ac:dyDescent="0.35">
      <c r="B17219" s="63"/>
    </row>
    <row r="17222" spans="2:2" x14ac:dyDescent="0.35">
      <c r="B17222" s="63"/>
    </row>
    <row r="17225" spans="2:2" x14ac:dyDescent="0.35">
      <c r="B17225" s="63"/>
    </row>
    <row r="17228" spans="2:2" x14ac:dyDescent="0.35">
      <c r="B17228" s="63"/>
    </row>
    <row r="17231" spans="2:2" x14ac:dyDescent="0.35">
      <c r="B17231" s="63"/>
    </row>
    <row r="17234" spans="2:2" x14ac:dyDescent="0.35">
      <c r="B17234" s="63"/>
    </row>
    <row r="17237" spans="2:2" x14ac:dyDescent="0.35">
      <c r="B17237" s="63"/>
    </row>
    <row r="17240" spans="2:2" x14ac:dyDescent="0.35">
      <c r="B17240" s="63"/>
    </row>
    <row r="17243" spans="2:2" x14ac:dyDescent="0.35">
      <c r="B17243" s="63"/>
    </row>
    <row r="17246" spans="2:2" x14ac:dyDescent="0.35">
      <c r="B17246" s="63"/>
    </row>
    <row r="17249" spans="2:2" x14ac:dyDescent="0.35">
      <c r="B17249" s="63"/>
    </row>
    <row r="17252" spans="2:2" x14ac:dyDescent="0.35">
      <c r="B17252" s="63"/>
    </row>
    <row r="17255" spans="2:2" x14ac:dyDescent="0.35">
      <c r="B17255" s="63"/>
    </row>
    <row r="17258" spans="2:2" x14ac:dyDescent="0.35">
      <c r="B17258" s="63"/>
    </row>
    <row r="17261" spans="2:2" x14ac:dyDescent="0.35">
      <c r="B17261" s="63"/>
    </row>
    <row r="17264" spans="2:2" x14ac:dyDescent="0.35">
      <c r="B17264" s="63"/>
    </row>
    <row r="17267" spans="2:2" x14ac:dyDescent="0.35">
      <c r="B17267" s="63"/>
    </row>
    <row r="17270" spans="2:2" x14ac:dyDescent="0.35">
      <c r="B17270" s="63"/>
    </row>
    <row r="17273" spans="2:2" x14ac:dyDescent="0.35">
      <c r="B17273" s="63"/>
    </row>
    <row r="17276" spans="2:2" x14ac:dyDescent="0.35">
      <c r="B17276" s="63"/>
    </row>
    <row r="17279" spans="2:2" x14ac:dyDescent="0.35">
      <c r="B17279" s="63"/>
    </row>
    <row r="17282" spans="2:2" x14ac:dyDescent="0.35">
      <c r="B17282" s="63"/>
    </row>
    <row r="17285" spans="2:2" x14ac:dyDescent="0.35">
      <c r="B17285" s="63"/>
    </row>
    <row r="17288" spans="2:2" x14ac:dyDescent="0.35">
      <c r="B17288" s="63"/>
    </row>
    <row r="17291" spans="2:2" x14ac:dyDescent="0.35">
      <c r="B17291" s="63"/>
    </row>
    <row r="17294" spans="2:2" x14ac:dyDescent="0.35">
      <c r="B17294" s="63"/>
    </row>
    <row r="17297" spans="2:2" x14ac:dyDescent="0.35">
      <c r="B17297" s="63"/>
    </row>
    <row r="17300" spans="2:2" x14ac:dyDescent="0.35">
      <c r="B17300" s="63"/>
    </row>
    <row r="17303" spans="2:2" x14ac:dyDescent="0.35">
      <c r="B17303" s="63"/>
    </row>
    <row r="17306" spans="2:2" x14ac:dyDescent="0.35">
      <c r="B17306" s="63"/>
    </row>
    <row r="17309" spans="2:2" x14ac:dyDescent="0.35">
      <c r="B17309" s="63"/>
    </row>
    <row r="17312" spans="2:2" x14ac:dyDescent="0.35">
      <c r="B17312" s="63"/>
    </row>
    <row r="17315" spans="2:2" x14ac:dyDescent="0.35">
      <c r="B17315" s="63"/>
    </row>
    <row r="17318" spans="2:2" x14ac:dyDescent="0.35">
      <c r="B17318" s="63"/>
    </row>
    <row r="17321" spans="2:2" x14ac:dyDescent="0.35">
      <c r="B17321" s="63"/>
    </row>
    <row r="17324" spans="2:2" x14ac:dyDescent="0.35">
      <c r="B17324" s="63"/>
    </row>
    <row r="17327" spans="2:2" x14ac:dyDescent="0.35">
      <c r="B17327" s="63"/>
    </row>
    <row r="17330" spans="2:2" x14ac:dyDescent="0.35">
      <c r="B17330" s="63"/>
    </row>
    <row r="17333" spans="2:2" x14ac:dyDescent="0.35">
      <c r="B17333" s="63"/>
    </row>
    <row r="17336" spans="2:2" x14ac:dyDescent="0.35">
      <c r="B17336" s="63"/>
    </row>
    <row r="17339" spans="2:2" x14ac:dyDescent="0.35">
      <c r="B17339" s="63"/>
    </row>
    <row r="17342" spans="2:2" x14ac:dyDescent="0.35">
      <c r="B17342" s="63"/>
    </row>
    <row r="17345" spans="2:2" x14ac:dyDescent="0.35">
      <c r="B17345" s="63"/>
    </row>
    <row r="17348" spans="2:2" x14ac:dyDescent="0.35">
      <c r="B17348" s="63"/>
    </row>
    <row r="17351" spans="2:2" x14ac:dyDescent="0.35">
      <c r="B17351" s="63"/>
    </row>
    <row r="17354" spans="2:2" x14ac:dyDescent="0.35">
      <c r="B17354" s="63"/>
    </row>
    <row r="17357" spans="2:2" x14ac:dyDescent="0.35">
      <c r="B17357" s="63"/>
    </row>
    <row r="17360" spans="2:2" x14ac:dyDescent="0.35">
      <c r="B17360" s="63"/>
    </row>
    <row r="17363" spans="2:2" x14ac:dyDescent="0.35">
      <c r="B17363" s="63"/>
    </row>
    <row r="17366" spans="2:2" x14ac:dyDescent="0.35">
      <c r="B17366" s="63"/>
    </row>
    <row r="17369" spans="2:2" x14ac:dyDescent="0.35">
      <c r="B17369" s="63"/>
    </row>
    <row r="17372" spans="2:2" x14ac:dyDescent="0.35">
      <c r="B17372" s="63"/>
    </row>
    <row r="17375" spans="2:2" x14ac:dyDescent="0.35">
      <c r="B17375" s="63"/>
    </row>
    <row r="17378" spans="2:2" x14ac:dyDescent="0.35">
      <c r="B17378" s="63"/>
    </row>
    <row r="17381" spans="2:2" x14ac:dyDescent="0.35">
      <c r="B17381" s="63"/>
    </row>
    <row r="17384" spans="2:2" x14ac:dyDescent="0.35">
      <c r="B17384" s="63"/>
    </row>
    <row r="17387" spans="2:2" x14ac:dyDescent="0.35">
      <c r="B17387" s="63"/>
    </row>
    <row r="17390" spans="2:2" x14ac:dyDescent="0.35">
      <c r="B17390" s="63"/>
    </row>
    <row r="17393" spans="2:2" x14ac:dyDescent="0.35">
      <c r="B17393" s="63"/>
    </row>
    <row r="17396" spans="2:2" x14ac:dyDescent="0.35">
      <c r="B17396" s="63"/>
    </row>
    <row r="17399" spans="2:2" x14ac:dyDescent="0.35">
      <c r="B17399" s="63"/>
    </row>
    <row r="17402" spans="2:2" x14ac:dyDescent="0.35">
      <c r="B17402" s="63"/>
    </row>
    <row r="17405" spans="2:2" x14ac:dyDescent="0.35">
      <c r="B17405" s="63"/>
    </row>
    <row r="17408" spans="2:2" x14ac:dyDescent="0.35">
      <c r="B17408" s="63"/>
    </row>
    <row r="17411" spans="2:2" x14ac:dyDescent="0.35">
      <c r="B17411" s="63"/>
    </row>
    <row r="17414" spans="2:2" x14ac:dyDescent="0.35">
      <c r="B17414" s="63"/>
    </row>
    <row r="17417" spans="2:2" x14ac:dyDescent="0.35">
      <c r="B17417" s="63"/>
    </row>
    <row r="17420" spans="2:2" x14ac:dyDescent="0.35">
      <c r="B17420" s="63"/>
    </row>
    <row r="17423" spans="2:2" x14ac:dyDescent="0.35">
      <c r="B17423" s="63"/>
    </row>
    <row r="17426" spans="2:2" x14ac:dyDescent="0.35">
      <c r="B17426" s="63"/>
    </row>
    <row r="17429" spans="2:2" x14ac:dyDescent="0.35">
      <c r="B17429" s="63"/>
    </row>
    <row r="17432" spans="2:2" x14ac:dyDescent="0.35">
      <c r="B17432" s="63"/>
    </row>
    <row r="17435" spans="2:2" x14ac:dyDescent="0.35">
      <c r="B17435" s="63"/>
    </row>
    <row r="17438" spans="2:2" x14ac:dyDescent="0.35">
      <c r="B17438" s="63"/>
    </row>
    <row r="17441" spans="2:2" x14ac:dyDescent="0.35">
      <c r="B17441" s="63"/>
    </row>
    <row r="17444" spans="2:2" x14ac:dyDescent="0.35">
      <c r="B17444" s="63"/>
    </row>
    <row r="17447" spans="2:2" x14ac:dyDescent="0.35">
      <c r="B17447" s="63"/>
    </row>
    <row r="17450" spans="2:2" x14ac:dyDescent="0.35">
      <c r="B17450" s="63"/>
    </row>
    <row r="17453" spans="2:2" x14ac:dyDescent="0.35">
      <c r="B17453" s="63"/>
    </row>
    <row r="17456" spans="2:2" x14ac:dyDescent="0.35">
      <c r="B17456" s="63"/>
    </row>
    <row r="17459" spans="2:2" x14ac:dyDescent="0.35">
      <c r="B17459" s="63"/>
    </row>
    <row r="17462" spans="2:2" x14ac:dyDescent="0.35">
      <c r="B17462" s="63"/>
    </row>
    <row r="17465" spans="2:2" x14ac:dyDescent="0.35">
      <c r="B17465" s="63"/>
    </row>
    <row r="17468" spans="2:2" x14ac:dyDescent="0.35">
      <c r="B17468" s="63"/>
    </row>
    <row r="17471" spans="2:2" x14ac:dyDescent="0.35">
      <c r="B17471" s="63"/>
    </row>
    <row r="17474" spans="2:2" x14ac:dyDescent="0.35">
      <c r="B17474" s="63"/>
    </row>
    <row r="17477" spans="2:2" x14ac:dyDescent="0.35">
      <c r="B17477" s="63"/>
    </row>
    <row r="17480" spans="2:2" x14ac:dyDescent="0.35">
      <c r="B17480" s="63"/>
    </row>
    <row r="17483" spans="2:2" x14ac:dyDescent="0.35">
      <c r="B17483" s="63"/>
    </row>
    <row r="17486" spans="2:2" x14ac:dyDescent="0.35">
      <c r="B17486" s="63"/>
    </row>
    <row r="17489" spans="2:2" x14ac:dyDescent="0.35">
      <c r="B17489" s="63"/>
    </row>
    <row r="17492" spans="2:2" x14ac:dyDescent="0.35">
      <c r="B17492" s="63"/>
    </row>
    <row r="17495" spans="2:2" x14ac:dyDescent="0.35">
      <c r="B17495" s="63"/>
    </row>
    <row r="17498" spans="2:2" x14ac:dyDescent="0.35">
      <c r="B17498" s="63"/>
    </row>
    <row r="17501" spans="2:2" x14ac:dyDescent="0.35">
      <c r="B17501" s="63"/>
    </row>
    <row r="17504" spans="2:2" x14ac:dyDescent="0.35">
      <c r="B17504" s="63"/>
    </row>
    <row r="17507" spans="2:2" x14ac:dyDescent="0.35">
      <c r="B17507" s="63"/>
    </row>
    <row r="17510" spans="2:2" x14ac:dyDescent="0.35">
      <c r="B17510" s="63"/>
    </row>
    <row r="17513" spans="2:2" x14ac:dyDescent="0.35">
      <c r="B17513" s="63"/>
    </row>
    <row r="17516" spans="2:2" x14ac:dyDescent="0.35">
      <c r="B17516" s="63"/>
    </row>
    <row r="17519" spans="2:2" x14ac:dyDescent="0.35">
      <c r="B17519" s="63"/>
    </row>
    <row r="17522" spans="2:2" x14ac:dyDescent="0.35">
      <c r="B17522" s="63"/>
    </row>
    <row r="17525" spans="2:2" x14ac:dyDescent="0.35">
      <c r="B17525" s="63"/>
    </row>
    <row r="17528" spans="2:2" x14ac:dyDescent="0.35">
      <c r="B17528" s="63"/>
    </row>
    <row r="17531" spans="2:2" x14ac:dyDescent="0.35">
      <c r="B17531" s="63"/>
    </row>
    <row r="17534" spans="2:2" x14ac:dyDescent="0.35">
      <c r="B17534" s="63"/>
    </row>
    <row r="17537" spans="2:2" x14ac:dyDescent="0.35">
      <c r="B17537" s="63"/>
    </row>
    <row r="17540" spans="2:2" x14ac:dyDescent="0.35">
      <c r="B17540" s="63"/>
    </row>
    <row r="17543" spans="2:2" x14ac:dyDescent="0.35">
      <c r="B17543" s="63"/>
    </row>
    <row r="17546" spans="2:2" x14ac:dyDescent="0.35">
      <c r="B17546" s="63"/>
    </row>
    <row r="17549" spans="2:2" x14ac:dyDescent="0.35">
      <c r="B17549" s="63"/>
    </row>
    <row r="17552" spans="2:2" x14ac:dyDescent="0.35">
      <c r="B17552" s="63"/>
    </row>
    <row r="17555" spans="2:2" x14ac:dyDescent="0.35">
      <c r="B17555" s="63"/>
    </row>
    <row r="17558" spans="2:2" x14ac:dyDescent="0.35">
      <c r="B17558" s="63"/>
    </row>
    <row r="17561" spans="2:2" x14ac:dyDescent="0.35">
      <c r="B17561" s="63"/>
    </row>
    <row r="17564" spans="2:2" x14ac:dyDescent="0.35">
      <c r="B17564" s="63"/>
    </row>
    <row r="17567" spans="2:2" x14ac:dyDescent="0.35">
      <c r="B17567" s="63"/>
    </row>
    <row r="17570" spans="2:2" x14ac:dyDescent="0.35">
      <c r="B17570" s="63"/>
    </row>
    <row r="17573" spans="2:2" x14ac:dyDescent="0.35">
      <c r="B17573" s="63"/>
    </row>
    <row r="17576" spans="2:2" x14ac:dyDescent="0.35">
      <c r="B17576" s="63"/>
    </row>
    <row r="17579" spans="2:2" x14ac:dyDescent="0.35">
      <c r="B17579" s="63"/>
    </row>
    <row r="17582" spans="2:2" x14ac:dyDescent="0.35">
      <c r="B17582" s="63"/>
    </row>
    <row r="17585" spans="2:2" x14ac:dyDescent="0.35">
      <c r="B17585" s="63"/>
    </row>
    <row r="17588" spans="2:2" x14ac:dyDescent="0.35">
      <c r="B17588" s="63"/>
    </row>
    <row r="17591" spans="2:2" x14ac:dyDescent="0.35">
      <c r="B17591" s="63"/>
    </row>
    <row r="17594" spans="2:2" x14ac:dyDescent="0.35">
      <c r="B17594" s="63"/>
    </row>
    <row r="17597" spans="2:2" x14ac:dyDescent="0.35">
      <c r="B17597" s="63"/>
    </row>
    <row r="17600" spans="2:2" x14ac:dyDescent="0.35">
      <c r="B17600" s="63"/>
    </row>
    <row r="17603" spans="2:2" x14ac:dyDescent="0.35">
      <c r="B17603" s="63"/>
    </row>
    <row r="17606" spans="2:2" x14ac:dyDescent="0.35">
      <c r="B17606" s="63"/>
    </row>
    <row r="17609" spans="2:2" x14ac:dyDescent="0.35">
      <c r="B17609" s="63"/>
    </row>
    <row r="17612" spans="2:2" x14ac:dyDescent="0.35">
      <c r="B17612" s="63"/>
    </row>
    <row r="17615" spans="2:2" x14ac:dyDescent="0.35">
      <c r="B17615" s="63"/>
    </row>
    <row r="17618" spans="2:2" x14ac:dyDescent="0.35">
      <c r="B17618" s="63"/>
    </row>
    <row r="17621" spans="2:2" x14ac:dyDescent="0.35">
      <c r="B17621" s="63"/>
    </row>
    <row r="17624" spans="2:2" x14ac:dyDescent="0.35">
      <c r="B17624" s="63"/>
    </row>
    <row r="17627" spans="2:2" x14ac:dyDescent="0.35">
      <c r="B17627" s="63"/>
    </row>
    <row r="17630" spans="2:2" x14ac:dyDescent="0.35">
      <c r="B17630" s="63"/>
    </row>
    <row r="17633" spans="2:2" x14ac:dyDescent="0.35">
      <c r="B17633" s="63"/>
    </row>
    <row r="17636" spans="2:2" x14ac:dyDescent="0.35">
      <c r="B17636" s="63"/>
    </row>
    <row r="17639" spans="2:2" x14ac:dyDescent="0.35">
      <c r="B17639" s="63"/>
    </row>
    <row r="17642" spans="2:2" x14ac:dyDescent="0.35">
      <c r="B17642" s="63"/>
    </row>
    <row r="17645" spans="2:2" x14ac:dyDescent="0.35">
      <c r="B17645" s="63"/>
    </row>
    <row r="17648" spans="2:2" x14ac:dyDescent="0.35">
      <c r="B17648" s="63"/>
    </row>
    <row r="17651" spans="2:2" x14ac:dyDescent="0.35">
      <c r="B17651" s="63"/>
    </row>
    <row r="17654" spans="2:2" x14ac:dyDescent="0.35">
      <c r="B17654" s="63"/>
    </row>
    <row r="17657" spans="2:2" x14ac:dyDescent="0.35">
      <c r="B17657" s="63"/>
    </row>
    <row r="17660" spans="2:2" x14ac:dyDescent="0.35">
      <c r="B17660" s="63"/>
    </row>
    <row r="17663" spans="2:2" x14ac:dyDescent="0.35">
      <c r="B17663" s="63"/>
    </row>
    <row r="17666" spans="2:2" x14ac:dyDescent="0.35">
      <c r="B17666" s="63"/>
    </row>
    <row r="17669" spans="2:2" x14ac:dyDescent="0.35">
      <c r="B17669" s="63"/>
    </row>
    <row r="17672" spans="2:2" x14ac:dyDescent="0.35">
      <c r="B17672" s="63"/>
    </row>
    <row r="17675" spans="2:2" x14ac:dyDescent="0.35">
      <c r="B17675" s="63"/>
    </row>
    <row r="17678" spans="2:2" x14ac:dyDescent="0.35">
      <c r="B17678" s="63"/>
    </row>
    <row r="17681" spans="2:2" x14ac:dyDescent="0.35">
      <c r="B17681" s="63"/>
    </row>
    <row r="17684" spans="2:2" x14ac:dyDescent="0.35">
      <c r="B17684" s="63"/>
    </row>
    <row r="17687" spans="2:2" x14ac:dyDescent="0.35">
      <c r="B17687" s="63"/>
    </row>
    <row r="17690" spans="2:2" x14ac:dyDescent="0.35">
      <c r="B17690" s="63"/>
    </row>
    <row r="17693" spans="2:2" x14ac:dyDescent="0.35">
      <c r="B17693" s="63"/>
    </row>
    <row r="17696" spans="2:2" x14ac:dyDescent="0.35">
      <c r="B17696" s="63"/>
    </row>
    <row r="17699" spans="2:2" x14ac:dyDescent="0.35">
      <c r="B17699" s="63"/>
    </row>
    <row r="17702" spans="2:2" x14ac:dyDescent="0.35">
      <c r="B17702" s="63"/>
    </row>
    <row r="17705" spans="2:2" x14ac:dyDescent="0.35">
      <c r="B17705" s="63"/>
    </row>
    <row r="17708" spans="2:2" x14ac:dyDescent="0.35">
      <c r="B17708" s="63"/>
    </row>
    <row r="17711" spans="2:2" x14ac:dyDescent="0.35">
      <c r="B17711" s="63"/>
    </row>
    <row r="17714" spans="2:2" x14ac:dyDescent="0.35">
      <c r="B17714" s="63"/>
    </row>
    <row r="17717" spans="2:2" x14ac:dyDescent="0.35">
      <c r="B17717" s="63"/>
    </row>
    <row r="17720" spans="2:2" x14ac:dyDescent="0.35">
      <c r="B17720" s="63"/>
    </row>
    <row r="17723" spans="2:2" x14ac:dyDescent="0.35">
      <c r="B17723" s="63"/>
    </row>
    <row r="17726" spans="2:2" x14ac:dyDescent="0.35">
      <c r="B17726" s="63"/>
    </row>
    <row r="17729" spans="2:2" x14ac:dyDescent="0.35">
      <c r="B17729" s="63"/>
    </row>
    <row r="17732" spans="2:2" x14ac:dyDescent="0.35">
      <c r="B17732" s="63"/>
    </row>
    <row r="17735" spans="2:2" x14ac:dyDescent="0.35">
      <c r="B17735" s="63"/>
    </row>
    <row r="17738" spans="2:2" x14ac:dyDescent="0.35">
      <c r="B17738" s="63"/>
    </row>
    <row r="17741" spans="2:2" x14ac:dyDescent="0.35">
      <c r="B17741" s="63"/>
    </row>
    <row r="17744" spans="2:2" x14ac:dyDescent="0.35">
      <c r="B17744" s="63"/>
    </row>
    <row r="17747" spans="2:2" x14ac:dyDescent="0.35">
      <c r="B17747" s="63"/>
    </row>
    <row r="17750" spans="2:2" x14ac:dyDescent="0.35">
      <c r="B17750" s="63"/>
    </row>
    <row r="17753" spans="2:2" x14ac:dyDescent="0.35">
      <c r="B17753" s="63"/>
    </row>
    <row r="17756" spans="2:2" x14ac:dyDescent="0.35">
      <c r="B17756" s="63"/>
    </row>
    <row r="17759" spans="2:2" x14ac:dyDescent="0.35">
      <c r="B17759" s="63"/>
    </row>
    <row r="17762" spans="2:2" x14ac:dyDescent="0.35">
      <c r="B17762" s="63"/>
    </row>
    <row r="17765" spans="2:2" x14ac:dyDescent="0.35">
      <c r="B17765" s="63"/>
    </row>
    <row r="17768" spans="2:2" x14ac:dyDescent="0.35">
      <c r="B17768" s="63"/>
    </row>
    <row r="17771" spans="2:2" x14ac:dyDescent="0.35">
      <c r="B17771" s="63"/>
    </row>
    <row r="17774" spans="2:2" x14ac:dyDescent="0.35">
      <c r="B17774" s="63"/>
    </row>
    <row r="17777" spans="2:2" x14ac:dyDescent="0.35">
      <c r="B17777" s="63"/>
    </row>
    <row r="17780" spans="2:2" x14ac:dyDescent="0.35">
      <c r="B17780" s="63"/>
    </row>
    <row r="17783" spans="2:2" x14ac:dyDescent="0.35">
      <c r="B17783" s="63"/>
    </row>
    <row r="17786" spans="2:2" x14ac:dyDescent="0.35">
      <c r="B17786" s="63"/>
    </row>
    <row r="17789" spans="2:2" x14ac:dyDescent="0.35">
      <c r="B17789" s="63"/>
    </row>
    <row r="17792" spans="2:2" x14ac:dyDescent="0.35">
      <c r="B17792" s="63"/>
    </row>
    <row r="17795" spans="2:2" x14ac:dyDescent="0.35">
      <c r="B17795" s="63"/>
    </row>
    <row r="17798" spans="2:2" x14ac:dyDescent="0.35">
      <c r="B17798" s="63"/>
    </row>
    <row r="17801" spans="2:2" x14ac:dyDescent="0.35">
      <c r="B17801" s="63"/>
    </row>
    <row r="17804" spans="2:2" x14ac:dyDescent="0.35">
      <c r="B17804" s="63"/>
    </row>
    <row r="17807" spans="2:2" x14ac:dyDescent="0.35">
      <c r="B17807" s="63"/>
    </row>
    <row r="17810" spans="2:2" x14ac:dyDescent="0.35">
      <c r="B17810" s="63"/>
    </row>
    <row r="17813" spans="2:2" x14ac:dyDescent="0.35">
      <c r="B17813" s="63"/>
    </row>
    <row r="17816" spans="2:2" x14ac:dyDescent="0.35">
      <c r="B17816" s="63"/>
    </row>
    <row r="17819" spans="2:2" x14ac:dyDescent="0.35">
      <c r="B17819" s="63"/>
    </row>
    <row r="17822" spans="2:2" x14ac:dyDescent="0.35">
      <c r="B17822" s="63"/>
    </row>
    <row r="17825" spans="2:2" x14ac:dyDescent="0.35">
      <c r="B17825" s="63"/>
    </row>
    <row r="17828" spans="2:2" x14ac:dyDescent="0.35">
      <c r="B17828" s="63"/>
    </row>
    <row r="17831" spans="2:2" x14ac:dyDescent="0.35">
      <c r="B17831" s="63"/>
    </row>
    <row r="17834" spans="2:2" x14ac:dyDescent="0.35">
      <c r="B17834" s="63"/>
    </row>
    <row r="17837" spans="2:2" x14ac:dyDescent="0.35">
      <c r="B17837" s="63"/>
    </row>
    <row r="17840" spans="2:2" x14ac:dyDescent="0.35">
      <c r="B17840" s="63"/>
    </row>
    <row r="17843" spans="2:2" x14ac:dyDescent="0.35">
      <c r="B17843" s="63"/>
    </row>
    <row r="17846" spans="2:2" x14ac:dyDescent="0.35">
      <c r="B17846" s="63"/>
    </row>
    <row r="17849" spans="2:2" x14ac:dyDescent="0.35">
      <c r="B17849" s="63"/>
    </row>
    <row r="17852" spans="2:2" x14ac:dyDescent="0.35">
      <c r="B17852" s="63"/>
    </row>
    <row r="17855" spans="2:2" x14ac:dyDescent="0.35">
      <c r="B17855" s="63"/>
    </row>
    <row r="17858" spans="2:2" x14ac:dyDescent="0.35">
      <c r="B17858" s="63"/>
    </row>
    <row r="17861" spans="2:2" x14ac:dyDescent="0.35">
      <c r="B17861" s="63"/>
    </row>
    <row r="17864" spans="2:2" x14ac:dyDescent="0.35">
      <c r="B17864" s="63"/>
    </row>
    <row r="17867" spans="2:2" x14ac:dyDescent="0.35">
      <c r="B17867" s="63"/>
    </row>
    <row r="17870" spans="2:2" x14ac:dyDescent="0.35">
      <c r="B17870" s="63"/>
    </row>
    <row r="17873" spans="2:2" x14ac:dyDescent="0.35">
      <c r="B17873" s="63"/>
    </row>
    <row r="17876" spans="2:2" x14ac:dyDescent="0.35">
      <c r="B17876" s="63"/>
    </row>
    <row r="17879" spans="2:2" x14ac:dyDescent="0.35">
      <c r="B17879" s="63"/>
    </row>
    <row r="17882" spans="2:2" x14ac:dyDescent="0.35">
      <c r="B17882" s="63"/>
    </row>
    <row r="17885" spans="2:2" x14ac:dyDescent="0.35">
      <c r="B17885" s="63"/>
    </row>
    <row r="17888" spans="2:2" x14ac:dyDescent="0.35">
      <c r="B17888" s="63"/>
    </row>
    <row r="17891" spans="2:2" x14ac:dyDescent="0.35">
      <c r="B17891" s="63"/>
    </row>
    <row r="17894" spans="2:2" x14ac:dyDescent="0.35">
      <c r="B17894" s="63"/>
    </row>
    <row r="17897" spans="2:2" x14ac:dyDescent="0.35">
      <c r="B17897" s="63"/>
    </row>
    <row r="17900" spans="2:2" x14ac:dyDescent="0.35">
      <c r="B17900" s="63"/>
    </row>
    <row r="17903" spans="2:2" x14ac:dyDescent="0.35">
      <c r="B17903" s="63"/>
    </row>
    <row r="17906" spans="2:2" x14ac:dyDescent="0.35">
      <c r="B17906" s="63"/>
    </row>
    <row r="17909" spans="2:2" x14ac:dyDescent="0.35">
      <c r="B17909" s="63"/>
    </row>
    <row r="17912" spans="2:2" x14ac:dyDescent="0.35">
      <c r="B17912" s="63"/>
    </row>
    <row r="17915" spans="2:2" x14ac:dyDescent="0.35">
      <c r="B17915" s="63"/>
    </row>
    <row r="17918" spans="2:2" x14ac:dyDescent="0.35">
      <c r="B17918" s="63"/>
    </row>
    <row r="17921" spans="2:2" x14ac:dyDescent="0.35">
      <c r="B17921" s="63"/>
    </row>
    <row r="17924" spans="2:2" x14ac:dyDescent="0.35">
      <c r="B17924" s="63"/>
    </row>
    <row r="17927" spans="2:2" x14ac:dyDescent="0.35">
      <c r="B17927" s="63"/>
    </row>
    <row r="17930" spans="2:2" x14ac:dyDescent="0.35">
      <c r="B17930" s="63"/>
    </row>
    <row r="17933" spans="2:2" x14ac:dyDescent="0.35">
      <c r="B17933" s="63"/>
    </row>
    <row r="17936" spans="2:2" x14ac:dyDescent="0.35">
      <c r="B17936" s="63"/>
    </row>
    <row r="17939" spans="2:2" x14ac:dyDescent="0.35">
      <c r="B17939" s="63"/>
    </row>
    <row r="17942" spans="2:2" x14ac:dyDescent="0.35">
      <c r="B17942" s="63"/>
    </row>
    <row r="17945" spans="2:2" x14ac:dyDescent="0.35">
      <c r="B17945" s="63"/>
    </row>
    <row r="17948" spans="2:2" x14ac:dyDescent="0.35">
      <c r="B17948" s="63"/>
    </row>
    <row r="17951" spans="2:2" x14ac:dyDescent="0.35">
      <c r="B17951" s="63"/>
    </row>
    <row r="17954" spans="2:2" x14ac:dyDescent="0.35">
      <c r="B17954" s="63"/>
    </row>
    <row r="17957" spans="2:2" x14ac:dyDescent="0.35">
      <c r="B17957" s="63"/>
    </row>
    <row r="17960" spans="2:2" x14ac:dyDescent="0.35">
      <c r="B17960" s="63"/>
    </row>
    <row r="17963" spans="2:2" x14ac:dyDescent="0.35">
      <c r="B17963" s="63"/>
    </row>
    <row r="17966" spans="2:2" x14ac:dyDescent="0.35">
      <c r="B17966" s="63"/>
    </row>
    <row r="17969" spans="2:2" x14ac:dyDescent="0.35">
      <c r="B17969" s="63"/>
    </row>
    <row r="17972" spans="2:2" x14ac:dyDescent="0.35">
      <c r="B17972" s="63"/>
    </row>
    <row r="17975" spans="2:2" x14ac:dyDescent="0.35">
      <c r="B17975" s="63"/>
    </row>
    <row r="17978" spans="2:2" x14ac:dyDescent="0.35">
      <c r="B17978" s="63"/>
    </row>
    <row r="17981" spans="2:2" x14ac:dyDescent="0.35">
      <c r="B17981" s="63"/>
    </row>
    <row r="17984" spans="2:2" x14ac:dyDescent="0.35">
      <c r="B17984" s="63"/>
    </row>
    <row r="17987" spans="2:2" x14ac:dyDescent="0.35">
      <c r="B17987" s="63"/>
    </row>
    <row r="17990" spans="2:2" x14ac:dyDescent="0.35">
      <c r="B17990" s="63"/>
    </row>
    <row r="17993" spans="2:2" x14ac:dyDescent="0.35">
      <c r="B17993" s="63"/>
    </row>
    <row r="17996" spans="2:2" x14ac:dyDescent="0.35">
      <c r="B17996" s="63"/>
    </row>
    <row r="17999" spans="2:2" x14ac:dyDescent="0.35">
      <c r="B17999" s="63"/>
    </row>
    <row r="18002" spans="2:2" x14ac:dyDescent="0.35">
      <c r="B18002" s="63"/>
    </row>
    <row r="18005" spans="2:2" x14ac:dyDescent="0.35">
      <c r="B18005" s="63"/>
    </row>
    <row r="18008" spans="2:2" x14ac:dyDescent="0.35">
      <c r="B18008" s="63"/>
    </row>
    <row r="18011" spans="2:2" x14ac:dyDescent="0.35">
      <c r="B18011" s="63"/>
    </row>
    <row r="18014" spans="2:2" x14ac:dyDescent="0.35">
      <c r="B18014" s="63"/>
    </row>
    <row r="18017" spans="2:2" x14ac:dyDescent="0.35">
      <c r="B18017" s="63"/>
    </row>
    <row r="18020" spans="2:2" x14ac:dyDescent="0.35">
      <c r="B18020" s="63"/>
    </row>
    <row r="18023" spans="2:2" x14ac:dyDescent="0.35">
      <c r="B18023" s="63"/>
    </row>
    <row r="18026" spans="2:2" x14ac:dyDescent="0.35">
      <c r="B18026" s="63"/>
    </row>
    <row r="18029" spans="2:2" x14ac:dyDescent="0.35">
      <c r="B18029" s="63"/>
    </row>
    <row r="18032" spans="2:2" x14ac:dyDescent="0.35">
      <c r="B18032" s="63"/>
    </row>
    <row r="18035" spans="2:2" x14ac:dyDescent="0.35">
      <c r="B18035" s="63"/>
    </row>
    <row r="18038" spans="2:2" x14ac:dyDescent="0.35">
      <c r="B18038" s="63"/>
    </row>
    <row r="18041" spans="2:2" x14ac:dyDescent="0.35">
      <c r="B18041" s="63"/>
    </row>
    <row r="18044" spans="2:2" x14ac:dyDescent="0.35">
      <c r="B18044" s="63"/>
    </row>
    <row r="18047" spans="2:2" x14ac:dyDescent="0.35">
      <c r="B18047" s="63"/>
    </row>
    <row r="18050" spans="2:2" x14ac:dyDescent="0.35">
      <c r="B18050" s="63"/>
    </row>
    <row r="18053" spans="2:2" x14ac:dyDescent="0.35">
      <c r="B18053" s="63"/>
    </row>
    <row r="18056" spans="2:2" x14ac:dyDescent="0.35">
      <c r="B18056" s="63"/>
    </row>
    <row r="18059" spans="2:2" x14ac:dyDescent="0.35">
      <c r="B18059" s="63"/>
    </row>
    <row r="18062" spans="2:2" x14ac:dyDescent="0.35">
      <c r="B18062" s="63"/>
    </row>
    <row r="18065" spans="2:2" x14ac:dyDescent="0.35">
      <c r="B18065" s="63"/>
    </row>
    <row r="18068" spans="2:2" x14ac:dyDescent="0.35">
      <c r="B18068" s="63"/>
    </row>
    <row r="18071" spans="2:2" x14ac:dyDescent="0.35">
      <c r="B18071" s="63"/>
    </row>
    <row r="18074" spans="2:2" x14ac:dyDescent="0.35">
      <c r="B18074" s="63"/>
    </row>
    <row r="18077" spans="2:2" x14ac:dyDescent="0.35">
      <c r="B18077" s="63"/>
    </row>
    <row r="18080" spans="2:2" x14ac:dyDescent="0.35">
      <c r="B18080" s="63"/>
    </row>
    <row r="18083" spans="2:2" x14ac:dyDescent="0.35">
      <c r="B18083" s="63"/>
    </row>
    <row r="18086" spans="2:2" x14ac:dyDescent="0.35">
      <c r="B18086" s="63"/>
    </row>
    <row r="18089" spans="2:2" x14ac:dyDescent="0.35">
      <c r="B18089" s="63"/>
    </row>
    <row r="18092" spans="2:2" x14ac:dyDescent="0.35">
      <c r="B18092" s="63"/>
    </row>
    <row r="18095" spans="2:2" x14ac:dyDescent="0.35">
      <c r="B18095" s="63"/>
    </row>
    <row r="18098" spans="2:2" x14ac:dyDescent="0.35">
      <c r="B18098" s="63"/>
    </row>
    <row r="18101" spans="2:2" x14ac:dyDescent="0.35">
      <c r="B18101" s="63"/>
    </row>
    <row r="18104" spans="2:2" x14ac:dyDescent="0.35">
      <c r="B18104" s="63"/>
    </row>
    <row r="18107" spans="2:2" x14ac:dyDescent="0.35">
      <c r="B18107" s="63"/>
    </row>
    <row r="18110" spans="2:2" x14ac:dyDescent="0.35">
      <c r="B18110" s="63"/>
    </row>
    <row r="18113" spans="2:2" x14ac:dyDescent="0.35">
      <c r="B18113" s="63"/>
    </row>
    <row r="18116" spans="2:2" x14ac:dyDescent="0.35">
      <c r="B18116" s="63"/>
    </row>
    <row r="18119" spans="2:2" x14ac:dyDescent="0.35">
      <c r="B18119" s="63"/>
    </row>
    <row r="18122" spans="2:2" x14ac:dyDescent="0.35">
      <c r="B18122" s="63"/>
    </row>
    <row r="18125" spans="2:2" x14ac:dyDescent="0.35">
      <c r="B18125" s="63"/>
    </row>
    <row r="18128" spans="2:2" x14ac:dyDescent="0.35">
      <c r="B18128" s="63"/>
    </row>
    <row r="18131" spans="2:2" x14ac:dyDescent="0.35">
      <c r="B18131" s="63"/>
    </row>
    <row r="18134" spans="2:2" x14ac:dyDescent="0.35">
      <c r="B18134" s="63"/>
    </row>
    <row r="18137" spans="2:2" x14ac:dyDescent="0.35">
      <c r="B18137" s="63"/>
    </row>
    <row r="18140" spans="2:2" x14ac:dyDescent="0.35">
      <c r="B18140" s="63"/>
    </row>
    <row r="18143" spans="2:2" x14ac:dyDescent="0.35">
      <c r="B18143" s="63"/>
    </row>
    <row r="18146" spans="2:2" x14ac:dyDescent="0.35">
      <c r="B18146" s="63"/>
    </row>
    <row r="18149" spans="2:2" x14ac:dyDescent="0.35">
      <c r="B18149" s="63"/>
    </row>
    <row r="18152" spans="2:2" x14ac:dyDescent="0.35">
      <c r="B18152" s="63"/>
    </row>
    <row r="18155" spans="2:2" x14ac:dyDescent="0.35">
      <c r="B18155" s="63"/>
    </row>
    <row r="18158" spans="2:2" x14ac:dyDescent="0.35">
      <c r="B18158" s="63"/>
    </row>
    <row r="18161" spans="2:2" x14ac:dyDescent="0.35">
      <c r="B18161" s="63"/>
    </row>
    <row r="18164" spans="2:2" x14ac:dyDescent="0.35">
      <c r="B18164" s="63"/>
    </row>
    <row r="18167" spans="2:2" x14ac:dyDescent="0.35">
      <c r="B18167" s="63"/>
    </row>
    <row r="18170" spans="2:2" x14ac:dyDescent="0.35">
      <c r="B18170" s="63"/>
    </row>
    <row r="18173" spans="2:2" x14ac:dyDescent="0.35">
      <c r="B18173" s="63"/>
    </row>
    <row r="18176" spans="2:2" x14ac:dyDescent="0.35">
      <c r="B18176" s="63"/>
    </row>
    <row r="18179" spans="2:2" x14ac:dyDescent="0.35">
      <c r="B18179" s="63"/>
    </row>
    <row r="18182" spans="2:2" x14ac:dyDescent="0.35">
      <c r="B18182" s="63"/>
    </row>
    <row r="18185" spans="2:2" x14ac:dyDescent="0.35">
      <c r="B18185" s="63"/>
    </row>
    <row r="18188" spans="2:2" x14ac:dyDescent="0.35">
      <c r="B18188" s="63"/>
    </row>
    <row r="18191" spans="2:2" x14ac:dyDescent="0.35">
      <c r="B18191" s="63"/>
    </row>
    <row r="18194" spans="2:2" x14ac:dyDescent="0.35">
      <c r="B18194" s="63"/>
    </row>
    <row r="18197" spans="2:2" x14ac:dyDescent="0.35">
      <c r="B18197" s="63"/>
    </row>
    <row r="18200" spans="2:2" x14ac:dyDescent="0.35">
      <c r="B18200" s="63"/>
    </row>
    <row r="18203" spans="2:2" x14ac:dyDescent="0.35">
      <c r="B18203" s="63"/>
    </row>
    <row r="18206" spans="2:2" x14ac:dyDescent="0.35">
      <c r="B18206" s="63"/>
    </row>
    <row r="18209" spans="2:2" x14ac:dyDescent="0.35">
      <c r="B18209" s="63"/>
    </row>
    <row r="18212" spans="2:2" x14ac:dyDescent="0.35">
      <c r="B18212" s="63"/>
    </row>
    <row r="18215" spans="2:2" x14ac:dyDescent="0.35">
      <c r="B18215" s="63"/>
    </row>
    <row r="18218" spans="2:2" x14ac:dyDescent="0.35">
      <c r="B18218" s="63"/>
    </row>
    <row r="18221" spans="2:2" x14ac:dyDescent="0.35">
      <c r="B18221" s="63"/>
    </row>
    <row r="18224" spans="2:2" x14ac:dyDescent="0.35">
      <c r="B18224" s="63"/>
    </row>
    <row r="18227" spans="2:2" x14ac:dyDescent="0.35">
      <c r="B18227" s="63"/>
    </row>
    <row r="18230" spans="2:2" x14ac:dyDescent="0.35">
      <c r="B18230" s="63"/>
    </row>
    <row r="18233" spans="2:2" x14ac:dyDescent="0.35">
      <c r="B18233" s="63"/>
    </row>
    <row r="18236" spans="2:2" x14ac:dyDescent="0.35">
      <c r="B18236" s="63"/>
    </row>
    <row r="18239" spans="2:2" x14ac:dyDescent="0.35">
      <c r="B18239" s="63"/>
    </row>
    <row r="18242" spans="2:2" x14ac:dyDescent="0.35">
      <c r="B18242" s="63"/>
    </row>
    <row r="18245" spans="2:2" x14ac:dyDescent="0.35">
      <c r="B18245" s="63"/>
    </row>
    <row r="18248" spans="2:2" x14ac:dyDescent="0.35">
      <c r="B18248" s="63"/>
    </row>
    <row r="18251" spans="2:2" x14ac:dyDescent="0.35">
      <c r="B18251" s="63"/>
    </row>
    <row r="18254" spans="2:2" x14ac:dyDescent="0.35">
      <c r="B18254" s="63"/>
    </row>
    <row r="18257" spans="2:2" x14ac:dyDescent="0.35">
      <c r="B18257" s="63"/>
    </row>
    <row r="18260" spans="2:2" x14ac:dyDescent="0.35">
      <c r="B18260" s="63"/>
    </row>
    <row r="18263" spans="2:2" x14ac:dyDescent="0.35">
      <c r="B18263" s="63"/>
    </row>
    <row r="18266" spans="2:2" x14ac:dyDescent="0.35">
      <c r="B18266" s="63"/>
    </row>
    <row r="18269" spans="2:2" x14ac:dyDescent="0.35">
      <c r="B18269" s="63"/>
    </row>
    <row r="18272" spans="2:2" x14ac:dyDescent="0.35">
      <c r="B18272" s="63"/>
    </row>
    <row r="18275" spans="2:2" x14ac:dyDescent="0.35">
      <c r="B18275" s="63"/>
    </row>
    <row r="18278" spans="2:2" x14ac:dyDescent="0.35">
      <c r="B18278" s="63"/>
    </row>
    <row r="18281" spans="2:2" x14ac:dyDescent="0.35">
      <c r="B18281" s="63"/>
    </row>
    <row r="18284" spans="2:2" x14ac:dyDescent="0.35">
      <c r="B18284" s="63"/>
    </row>
    <row r="18287" spans="2:2" x14ac:dyDescent="0.35">
      <c r="B18287" s="63"/>
    </row>
    <row r="18290" spans="2:2" x14ac:dyDescent="0.35">
      <c r="B18290" s="63"/>
    </row>
    <row r="18293" spans="2:2" x14ac:dyDescent="0.35">
      <c r="B18293" s="63"/>
    </row>
    <row r="18296" spans="2:2" x14ac:dyDescent="0.35">
      <c r="B18296" s="63"/>
    </row>
    <row r="18299" spans="2:2" x14ac:dyDescent="0.35">
      <c r="B18299" s="63"/>
    </row>
    <row r="18302" spans="2:2" x14ac:dyDescent="0.35">
      <c r="B18302" s="63"/>
    </row>
    <row r="18305" spans="2:2" x14ac:dyDescent="0.35">
      <c r="B18305" s="63"/>
    </row>
    <row r="18308" spans="2:2" x14ac:dyDescent="0.35">
      <c r="B18308" s="63"/>
    </row>
    <row r="18311" spans="2:2" x14ac:dyDescent="0.35">
      <c r="B18311" s="63"/>
    </row>
    <row r="18314" spans="2:2" x14ac:dyDescent="0.35">
      <c r="B18314" s="63"/>
    </row>
    <row r="18317" spans="2:2" x14ac:dyDescent="0.35">
      <c r="B18317" s="63"/>
    </row>
    <row r="18320" spans="2:2" x14ac:dyDescent="0.35">
      <c r="B18320" s="63"/>
    </row>
    <row r="18323" spans="2:2" x14ac:dyDescent="0.35">
      <c r="B18323" s="63"/>
    </row>
    <row r="18326" spans="2:2" x14ac:dyDescent="0.35">
      <c r="B18326" s="63"/>
    </row>
    <row r="18329" spans="2:2" x14ac:dyDescent="0.35">
      <c r="B18329" s="63"/>
    </row>
    <row r="18332" spans="2:2" x14ac:dyDescent="0.35">
      <c r="B18332" s="63"/>
    </row>
    <row r="18335" spans="2:2" x14ac:dyDescent="0.35">
      <c r="B18335" s="63"/>
    </row>
    <row r="18338" spans="2:2" x14ac:dyDescent="0.35">
      <c r="B18338" s="63"/>
    </row>
    <row r="18341" spans="2:2" x14ac:dyDescent="0.35">
      <c r="B18341" s="63"/>
    </row>
    <row r="18344" spans="2:2" x14ac:dyDescent="0.35">
      <c r="B18344" s="63"/>
    </row>
    <row r="18347" spans="2:2" x14ac:dyDescent="0.35">
      <c r="B18347" s="63"/>
    </row>
    <row r="18350" spans="2:2" x14ac:dyDescent="0.35">
      <c r="B18350" s="63"/>
    </row>
    <row r="18353" spans="2:2" x14ac:dyDescent="0.35">
      <c r="B18353" s="63"/>
    </row>
    <row r="18356" spans="2:2" x14ac:dyDescent="0.35">
      <c r="B18356" s="63"/>
    </row>
    <row r="18359" spans="2:2" x14ac:dyDescent="0.35">
      <c r="B18359" s="63"/>
    </row>
    <row r="18362" spans="2:2" x14ac:dyDescent="0.35">
      <c r="B18362" s="63"/>
    </row>
    <row r="18365" spans="2:2" x14ac:dyDescent="0.35">
      <c r="B18365" s="63"/>
    </row>
    <row r="18368" spans="2:2" x14ac:dyDescent="0.35">
      <c r="B18368" s="63"/>
    </row>
    <row r="18371" spans="2:2" x14ac:dyDescent="0.35">
      <c r="B18371" s="63"/>
    </row>
    <row r="18374" spans="2:2" x14ac:dyDescent="0.35">
      <c r="B18374" s="63"/>
    </row>
    <row r="18377" spans="2:2" x14ac:dyDescent="0.35">
      <c r="B18377" s="63"/>
    </row>
    <row r="18380" spans="2:2" x14ac:dyDescent="0.35">
      <c r="B18380" s="63"/>
    </row>
    <row r="18383" spans="2:2" x14ac:dyDescent="0.35">
      <c r="B18383" s="63"/>
    </row>
    <row r="18386" spans="2:2" x14ac:dyDescent="0.35">
      <c r="B18386" s="63"/>
    </row>
    <row r="18389" spans="2:2" x14ac:dyDescent="0.35">
      <c r="B18389" s="63"/>
    </row>
    <row r="18392" spans="2:2" x14ac:dyDescent="0.35">
      <c r="B18392" s="63"/>
    </row>
    <row r="18395" spans="2:2" x14ac:dyDescent="0.35">
      <c r="B18395" s="63"/>
    </row>
    <row r="18398" spans="2:2" x14ac:dyDescent="0.35">
      <c r="B18398" s="63"/>
    </row>
    <row r="18401" spans="2:2" x14ac:dyDescent="0.35">
      <c r="B18401" s="63"/>
    </row>
    <row r="18404" spans="2:2" x14ac:dyDescent="0.35">
      <c r="B18404" s="63"/>
    </row>
    <row r="18407" spans="2:2" x14ac:dyDescent="0.35">
      <c r="B18407" s="63"/>
    </row>
    <row r="18410" spans="2:2" x14ac:dyDescent="0.35">
      <c r="B18410" s="63"/>
    </row>
    <row r="18413" spans="2:2" x14ac:dyDescent="0.35">
      <c r="B18413" s="63"/>
    </row>
    <row r="18416" spans="2:2" x14ac:dyDescent="0.35">
      <c r="B18416" s="63"/>
    </row>
    <row r="18419" spans="2:2" x14ac:dyDescent="0.35">
      <c r="B18419" s="63"/>
    </row>
    <row r="18422" spans="2:2" x14ac:dyDescent="0.35">
      <c r="B18422" s="63"/>
    </row>
    <row r="18425" spans="2:2" x14ac:dyDescent="0.35">
      <c r="B18425" s="63"/>
    </row>
    <row r="18428" spans="2:2" x14ac:dyDescent="0.35">
      <c r="B18428" s="63"/>
    </row>
    <row r="18431" spans="2:2" x14ac:dyDescent="0.35">
      <c r="B18431" s="63"/>
    </row>
    <row r="18434" spans="2:2" x14ac:dyDescent="0.35">
      <c r="B18434" s="63"/>
    </row>
    <row r="18437" spans="2:2" x14ac:dyDescent="0.35">
      <c r="B18437" s="63"/>
    </row>
    <row r="18440" spans="2:2" x14ac:dyDescent="0.35">
      <c r="B18440" s="63"/>
    </row>
    <row r="18443" spans="2:2" x14ac:dyDescent="0.35">
      <c r="B18443" s="63"/>
    </row>
    <row r="18446" spans="2:2" x14ac:dyDescent="0.35">
      <c r="B18446" s="63"/>
    </row>
    <row r="18449" spans="2:2" x14ac:dyDescent="0.35">
      <c r="B18449" s="63"/>
    </row>
    <row r="18452" spans="2:2" x14ac:dyDescent="0.35">
      <c r="B18452" s="63"/>
    </row>
    <row r="18455" spans="2:2" x14ac:dyDescent="0.35">
      <c r="B18455" s="63"/>
    </row>
    <row r="18458" spans="2:2" x14ac:dyDescent="0.35">
      <c r="B18458" s="63"/>
    </row>
    <row r="18461" spans="2:2" x14ac:dyDescent="0.35">
      <c r="B18461" s="63"/>
    </row>
    <row r="18464" spans="2:2" x14ac:dyDescent="0.35">
      <c r="B18464" s="63"/>
    </row>
    <row r="18467" spans="2:2" x14ac:dyDescent="0.35">
      <c r="B18467" s="63"/>
    </row>
    <row r="18470" spans="2:2" x14ac:dyDescent="0.35">
      <c r="B18470" s="63"/>
    </row>
    <row r="18473" spans="2:2" x14ac:dyDescent="0.35">
      <c r="B18473" s="63"/>
    </row>
    <row r="18476" spans="2:2" x14ac:dyDescent="0.35">
      <c r="B18476" s="63"/>
    </row>
    <row r="18479" spans="2:2" x14ac:dyDescent="0.35">
      <c r="B18479" s="63"/>
    </row>
    <row r="18482" spans="2:2" x14ac:dyDescent="0.35">
      <c r="B18482" s="63"/>
    </row>
    <row r="18485" spans="2:2" x14ac:dyDescent="0.35">
      <c r="B18485" s="63"/>
    </row>
    <row r="18488" spans="2:2" x14ac:dyDescent="0.35">
      <c r="B18488" s="63"/>
    </row>
    <row r="18491" spans="2:2" x14ac:dyDescent="0.35">
      <c r="B18491" s="63"/>
    </row>
    <row r="18494" spans="2:2" x14ac:dyDescent="0.35">
      <c r="B18494" s="63"/>
    </row>
    <row r="18497" spans="2:2" x14ac:dyDescent="0.35">
      <c r="B18497" s="63"/>
    </row>
    <row r="18500" spans="2:2" x14ac:dyDescent="0.35">
      <c r="B18500" s="63"/>
    </row>
    <row r="18503" spans="2:2" x14ac:dyDescent="0.35">
      <c r="B18503" s="63"/>
    </row>
    <row r="18506" spans="2:2" x14ac:dyDescent="0.35">
      <c r="B18506" s="63"/>
    </row>
    <row r="18509" spans="2:2" x14ac:dyDescent="0.35">
      <c r="B18509" s="63"/>
    </row>
    <row r="18512" spans="2:2" x14ac:dyDescent="0.35">
      <c r="B18512" s="63"/>
    </row>
    <row r="18515" spans="2:2" x14ac:dyDescent="0.35">
      <c r="B18515" s="63"/>
    </row>
    <row r="18518" spans="2:2" x14ac:dyDescent="0.35">
      <c r="B18518" s="63"/>
    </row>
    <row r="18521" spans="2:2" x14ac:dyDescent="0.35">
      <c r="B18521" s="63"/>
    </row>
    <row r="18524" spans="2:2" x14ac:dyDescent="0.35">
      <c r="B18524" s="63"/>
    </row>
    <row r="18527" spans="2:2" x14ac:dyDescent="0.35">
      <c r="B18527" s="63"/>
    </row>
    <row r="18530" spans="2:2" x14ac:dyDescent="0.35">
      <c r="B18530" s="63"/>
    </row>
    <row r="18533" spans="2:2" x14ac:dyDescent="0.35">
      <c r="B18533" s="63"/>
    </row>
    <row r="18536" spans="2:2" x14ac:dyDescent="0.35">
      <c r="B18536" s="63"/>
    </row>
    <row r="18539" spans="2:2" x14ac:dyDescent="0.35">
      <c r="B18539" s="63"/>
    </row>
    <row r="18542" spans="2:2" x14ac:dyDescent="0.35">
      <c r="B18542" s="63"/>
    </row>
    <row r="18545" spans="2:2" x14ac:dyDescent="0.35">
      <c r="B18545" s="63"/>
    </row>
    <row r="18548" spans="2:2" x14ac:dyDescent="0.35">
      <c r="B18548" s="63"/>
    </row>
    <row r="18551" spans="2:2" x14ac:dyDescent="0.35">
      <c r="B18551" s="63"/>
    </row>
    <row r="18554" spans="2:2" x14ac:dyDescent="0.35">
      <c r="B18554" s="63"/>
    </row>
    <row r="18557" spans="2:2" x14ac:dyDescent="0.35">
      <c r="B18557" s="63"/>
    </row>
    <row r="18560" spans="2:2" x14ac:dyDescent="0.35">
      <c r="B18560" s="63"/>
    </row>
    <row r="18563" spans="2:2" x14ac:dyDescent="0.35">
      <c r="B18563" s="63"/>
    </row>
    <row r="18566" spans="2:2" x14ac:dyDescent="0.35">
      <c r="B18566" s="63"/>
    </row>
    <row r="18569" spans="2:2" x14ac:dyDescent="0.35">
      <c r="B18569" s="63"/>
    </row>
    <row r="18572" spans="2:2" x14ac:dyDescent="0.35">
      <c r="B18572" s="63"/>
    </row>
    <row r="18575" spans="2:2" x14ac:dyDescent="0.35">
      <c r="B18575" s="63"/>
    </row>
    <row r="18578" spans="2:2" x14ac:dyDescent="0.35">
      <c r="B18578" s="63"/>
    </row>
    <row r="18581" spans="2:2" x14ac:dyDescent="0.35">
      <c r="B18581" s="63"/>
    </row>
    <row r="18584" spans="2:2" x14ac:dyDescent="0.35">
      <c r="B18584" s="63"/>
    </row>
    <row r="18587" spans="2:2" x14ac:dyDescent="0.35">
      <c r="B18587" s="63"/>
    </row>
    <row r="18590" spans="2:2" x14ac:dyDescent="0.35">
      <c r="B18590" s="63"/>
    </row>
    <row r="18593" spans="2:2" x14ac:dyDescent="0.35">
      <c r="B18593" s="63"/>
    </row>
    <row r="18596" spans="2:2" x14ac:dyDescent="0.35">
      <c r="B18596" s="63"/>
    </row>
    <row r="18599" spans="2:2" x14ac:dyDescent="0.35">
      <c r="B18599" s="63"/>
    </row>
    <row r="18602" spans="2:2" x14ac:dyDescent="0.35">
      <c r="B18602" s="63"/>
    </row>
    <row r="18605" spans="2:2" x14ac:dyDescent="0.35">
      <c r="B18605" s="63"/>
    </row>
    <row r="18608" spans="2:2" x14ac:dyDescent="0.35">
      <c r="B18608" s="63"/>
    </row>
    <row r="18611" spans="2:2" x14ac:dyDescent="0.35">
      <c r="B18611" s="63"/>
    </row>
    <row r="18614" spans="2:2" x14ac:dyDescent="0.35">
      <c r="B18614" s="63"/>
    </row>
    <row r="18617" spans="2:2" x14ac:dyDescent="0.35">
      <c r="B18617" s="63"/>
    </row>
    <row r="18620" spans="2:2" x14ac:dyDescent="0.35">
      <c r="B18620" s="63"/>
    </row>
    <row r="18623" spans="2:2" x14ac:dyDescent="0.35">
      <c r="B18623" s="63"/>
    </row>
    <row r="18626" spans="2:2" x14ac:dyDescent="0.35">
      <c r="B18626" s="63"/>
    </row>
    <row r="18629" spans="2:2" x14ac:dyDescent="0.35">
      <c r="B18629" s="63"/>
    </row>
    <row r="18632" spans="2:2" x14ac:dyDescent="0.35">
      <c r="B18632" s="63"/>
    </row>
    <row r="18635" spans="2:2" x14ac:dyDescent="0.35">
      <c r="B18635" s="63"/>
    </row>
    <row r="18638" spans="2:2" x14ac:dyDescent="0.35">
      <c r="B18638" s="63"/>
    </row>
    <row r="18641" spans="2:2" x14ac:dyDescent="0.35">
      <c r="B18641" s="63"/>
    </row>
    <row r="18644" spans="2:2" x14ac:dyDescent="0.35">
      <c r="B18644" s="63"/>
    </row>
    <row r="18647" spans="2:2" x14ac:dyDescent="0.35">
      <c r="B18647" s="63"/>
    </row>
    <row r="18650" spans="2:2" x14ac:dyDescent="0.35">
      <c r="B18650" s="63"/>
    </row>
    <row r="18653" spans="2:2" x14ac:dyDescent="0.35">
      <c r="B18653" s="63"/>
    </row>
    <row r="18656" spans="2:2" x14ac:dyDescent="0.35">
      <c r="B18656" s="63"/>
    </row>
    <row r="18659" spans="2:2" x14ac:dyDescent="0.35">
      <c r="B18659" s="63"/>
    </row>
    <row r="18662" spans="2:2" x14ac:dyDescent="0.35">
      <c r="B18662" s="63"/>
    </row>
    <row r="18665" spans="2:2" x14ac:dyDescent="0.35">
      <c r="B18665" s="63"/>
    </row>
    <row r="18668" spans="2:2" x14ac:dyDescent="0.35">
      <c r="B18668" s="63"/>
    </row>
    <row r="18671" spans="2:2" x14ac:dyDescent="0.35">
      <c r="B18671" s="63"/>
    </row>
    <row r="18674" spans="2:2" x14ac:dyDescent="0.35">
      <c r="B18674" s="63"/>
    </row>
    <row r="18677" spans="2:2" x14ac:dyDescent="0.35">
      <c r="B18677" s="63"/>
    </row>
    <row r="18680" spans="2:2" x14ac:dyDescent="0.35">
      <c r="B18680" s="63"/>
    </row>
    <row r="18683" spans="2:2" x14ac:dyDescent="0.35">
      <c r="B18683" s="63"/>
    </row>
    <row r="18686" spans="2:2" x14ac:dyDescent="0.35">
      <c r="B18686" s="63"/>
    </row>
    <row r="18689" spans="2:2" x14ac:dyDescent="0.35">
      <c r="B18689" s="63"/>
    </row>
    <row r="18692" spans="2:2" x14ac:dyDescent="0.35">
      <c r="B18692" s="63"/>
    </row>
    <row r="18695" spans="2:2" x14ac:dyDescent="0.35">
      <c r="B18695" s="63"/>
    </row>
    <row r="18698" spans="2:2" x14ac:dyDescent="0.35">
      <c r="B18698" s="63"/>
    </row>
    <row r="18701" spans="2:2" x14ac:dyDescent="0.35">
      <c r="B18701" s="63"/>
    </row>
    <row r="18704" spans="2:2" x14ac:dyDescent="0.35">
      <c r="B18704" s="63"/>
    </row>
    <row r="18707" spans="2:2" x14ac:dyDescent="0.35">
      <c r="B18707" s="63"/>
    </row>
    <row r="18710" spans="2:2" x14ac:dyDescent="0.35">
      <c r="B18710" s="63"/>
    </row>
    <row r="18713" spans="2:2" x14ac:dyDescent="0.35">
      <c r="B18713" s="63"/>
    </row>
    <row r="18716" spans="2:2" x14ac:dyDescent="0.35">
      <c r="B18716" s="63"/>
    </row>
    <row r="18719" spans="2:2" x14ac:dyDescent="0.35">
      <c r="B18719" s="63"/>
    </row>
    <row r="18722" spans="2:2" x14ac:dyDescent="0.35">
      <c r="B18722" s="63"/>
    </row>
    <row r="18725" spans="2:2" x14ac:dyDescent="0.35">
      <c r="B18725" s="63"/>
    </row>
    <row r="18728" spans="2:2" x14ac:dyDescent="0.35">
      <c r="B18728" s="63"/>
    </row>
    <row r="18731" spans="2:2" x14ac:dyDescent="0.35">
      <c r="B18731" s="63"/>
    </row>
    <row r="18734" spans="2:2" x14ac:dyDescent="0.35">
      <c r="B18734" s="63"/>
    </row>
    <row r="18737" spans="2:2" x14ac:dyDescent="0.35">
      <c r="B18737" s="63"/>
    </row>
    <row r="18740" spans="2:2" x14ac:dyDescent="0.35">
      <c r="B18740" s="63"/>
    </row>
    <row r="18743" spans="2:2" x14ac:dyDescent="0.35">
      <c r="B18743" s="63"/>
    </row>
    <row r="18746" spans="2:2" x14ac:dyDescent="0.35">
      <c r="B18746" s="63"/>
    </row>
    <row r="18749" spans="2:2" x14ac:dyDescent="0.35">
      <c r="B18749" s="63"/>
    </row>
    <row r="18752" spans="2:2" x14ac:dyDescent="0.35">
      <c r="B18752" s="63"/>
    </row>
    <row r="18755" spans="2:2" x14ac:dyDescent="0.35">
      <c r="B18755" s="63"/>
    </row>
    <row r="18758" spans="2:2" x14ac:dyDescent="0.35">
      <c r="B18758" s="63"/>
    </row>
    <row r="18761" spans="2:2" x14ac:dyDescent="0.35">
      <c r="B18761" s="63"/>
    </row>
    <row r="18764" spans="2:2" x14ac:dyDescent="0.35">
      <c r="B18764" s="63"/>
    </row>
    <row r="18767" spans="2:2" x14ac:dyDescent="0.35">
      <c r="B18767" s="63"/>
    </row>
    <row r="18770" spans="2:2" x14ac:dyDescent="0.35">
      <c r="B18770" s="63"/>
    </row>
    <row r="18773" spans="2:2" x14ac:dyDescent="0.35">
      <c r="B18773" s="63"/>
    </row>
    <row r="18776" spans="2:2" x14ac:dyDescent="0.35">
      <c r="B18776" s="63"/>
    </row>
    <row r="18779" spans="2:2" x14ac:dyDescent="0.35">
      <c r="B18779" s="63"/>
    </row>
    <row r="18782" spans="2:2" x14ac:dyDescent="0.35">
      <c r="B18782" s="63"/>
    </row>
    <row r="18785" spans="2:2" x14ac:dyDescent="0.35">
      <c r="B18785" s="63"/>
    </row>
    <row r="18788" spans="2:2" x14ac:dyDescent="0.35">
      <c r="B18788" s="63"/>
    </row>
    <row r="18791" spans="2:2" x14ac:dyDescent="0.35">
      <c r="B18791" s="63"/>
    </row>
    <row r="18794" spans="2:2" x14ac:dyDescent="0.35">
      <c r="B18794" s="63"/>
    </row>
    <row r="18797" spans="2:2" x14ac:dyDescent="0.35">
      <c r="B18797" s="63"/>
    </row>
    <row r="18800" spans="2:2" x14ac:dyDescent="0.35">
      <c r="B18800" s="63"/>
    </row>
    <row r="18803" spans="2:2" x14ac:dyDescent="0.35">
      <c r="B18803" s="63"/>
    </row>
    <row r="18806" spans="2:2" x14ac:dyDescent="0.35">
      <c r="B18806" s="63"/>
    </row>
    <row r="18809" spans="2:2" x14ac:dyDescent="0.35">
      <c r="B18809" s="63"/>
    </row>
    <row r="18812" spans="2:2" x14ac:dyDescent="0.35">
      <c r="B18812" s="63"/>
    </row>
    <row r="18815" spans="2:2" x14ac:dyDescent="0.35">
      <c r="B18815" s="63"/>
    </row>
    <row r="18818" spans="2:2" x14ac:dyDescent="0.35">
      <c r="B18818" s="63"/>
    </row>
    <row r="18821" spans="2:2" x14ac:dyDescent="0.35">
      <c r="B18821" s="63"/>
    </row>
    <row r="18824" spans="2:2" x14ac:dyDescent="0.35">
      <c r="B18824" s="63"/>
    </row>
    <row r="18827" spans="2:2" x14ac:dyDescent="0.35">
      <c r="B18827" s="63"/>
    </row>
    <row r="18830" spans="2:2" x14ac:dyDescent="0.35">
      <c r="B18830" s="63"/>
    </row>
    <row r="18833" spans="2:2" x14ac:dyDescent="0.35">
      <c r="B18833" s="63"/>
    </row>
    <row r="18836" spans="2:2" x14ac:dyDescent="0.35">
      <c r="B18836" s="63"/>
    </row>
    <row r="18839" spans="2:2" x14ac:dyDescent="0.35">
      <c r="B18839" s="63"/>
    </row>
    <row r="18842" spans="2:2" x14ac:dyDescent="0.35">
      <c r="B18842" s="63"/>
    </row>
    <row r="18845" spans="2:2" x14ac:dyDescent="0.35">
      <c r="B18845" s="63"/>
    </row>
    <row r="18848" spans="2:2" x14ac:dyDescent="0.35">
      <c r="B18848" s="63"/>
    </row>
    <row r="18851" spans="2:2" x14ac:dyDescent="0.35">
      <c r="B18851" s="63"/>
    </row>
    <row r="18854" spans="2:2" x14ac:dyDescent="0.35">
      <c r="B18854" s="63"/>
    </row>
    <row r="18857" spans="2:2" x14ac:dyDescent="0.35">
      <c r="B18857" s="63"/>
    </row>
    <row r="18860" spans="2:2" x14ac:dyDescent="0.35">
      <c r="B18860" s="63"/>
    </row>
    <row r="18863" spans="2:2" x14ac:dyDescent="0.35">
      <c r="B18863" s="63"/>
    </row>
    <row r="18866" spans="2:2" x14ac:dyDescent="0.35">
      <c r="B18866" s="63"/>
    </row>
    <row r="18869" spans="2:2" x14ac:dyDescent="0.35">
      <c r="B18869" s="63"/>
    </row>
    <row r="18872" spans="2:2" x14ac:dyDescent="0.35">
      <c r="B18872" s="63"/>
    </row>
    <row r="18875" spans="2:2" x14ac:dyDescent="0.35">
      <c r="B18875" s="63"/>
    </row>
    <row r="18878" spans="2:2" x14ac:dyDescent="0.35">
      <c r="B18878" s="63"/>
    </row>
    <row r="18881" spans="2:2" x14ac:dyDescent="0.35">
      <c r="B18881" s="63"/>
    </row>
    <row r="18884" spans="2:2" x14ac:dyDescent="0.35">
      <c r="B18884" s="63"/>
    </row>
    <row r="18887" spans="2:2" x14ac:dyDescent="0.35">
      <c r="B18887" s="63"/>
    </row>
    <row r="18890" spans="2:2" x14ac:dyDescent="0.35">
      <c r="B18890" s="63"/>
    </row>
    <row r="18893" spans="2:2" x14ac:dyDescent="0.35">
      <c r="B18893" s="63"/>
    </row>
    <row r="18896" spans="2:2" x14ac:dyDescent="0.35">
      <c r="B18896" s="63"/>
    </row>
    <row r="18899" spans="2:2" x14ac:dyDescent="0.35">
      <c r="B18899" s="63"/>
    </row>
    <row r="18902" spans="2:2" x14ac:dyDescent="0.35">
      <c r="B18902" s="63"/>
    </row>
    <row r="18905" spans="2:2" x14ac:dyDescent="0.35">
      <c r="B18905" s="63"/>
    </row>
    <row r="18908" spans="2:2" x14ac:dyDescent="0.35">
      <c r="B18908" s="63"/>
    </row>
    <row r="18911" spans="2:2" x14ac:dyDescent="0.35">
      <c r="B18911" s="63"/>
    </row>
    <row r="18914" spans="2:2" x14ac:dyDescent="0.35">
      <c r="B18914" s="63"/>
    </row>
    <row r="18917" spans="2:2" x14ac:dyDescent="0.35">
      <c r="B18917" s="63"/>
    </row>
    <row r="18920" spans="2:2" x14ac:dyDescent="0.35">
      <c r="B18920" s="63"/>
    </row>
    <row r="18923" spans="2:2" x14ac:dyDescent="0.35">
      <c r="B18923" s="63"/>
    </row>
    <row r="18926" spans="2:2" x14ac:dyDescent="0.35">
      <c r="B18926" s="63"/>
    </row>
    <row r="18929" spans="2:2" x14ac:dyDescent="0.35">
      <c r="B18929" s="63"/>
    </row>
    <row r="18932" spans="2:2" x14ac:dyDescent="0.35">
      <c r="B18932" s="63"/>
    </row>
    <row r="18935" spans="2:2" x14ac:dyDescent="0.35">
      <c r="B18935" s="63"/>
    </row>
    <row r="18938" spans="2:2" x14ac:dyDescent="0.35">
      <c r="B18938" s="63"/>
    </row>
    <row r="18941" spans="2:2" x14ac:dyDescent="0.35">
      <c r="B18941" s="63"/>
    </row>
    <row r="18944" spans="2:2" x14ac:dyDescent="0.35">
      <c r="B18944" s="63"/>
    </row>
    <row r="18947" spans="2:2" x14ac:dyDescent="0.35">
      <c r="B18947" s="63"/>
    </row>
    <row r="18950" spans="2:2" x14ac:dyDescent="0.35">
      <c r="B18950" s="63"/>
    </row>
    <row r="18953" spans="2:2" x14ac:dyDescent="0.35">
      <c r="B18953" s="63"/>
    </row>
    <row r="18956" spans="2:2" x14ac:dyDescent="0.35">
      <c r="B18956" s="63"/>
    </row>
    <row r="18959" spans="2:2" x14ac:dyDescent="0.35">
      <c r="B18959" s="63"/>
    </row>
    <row r="18962" spans="2:2" x14ac:dyDescent="0.35">
      <c r="B18962" s="63"/>
    </row>
    <row r="18965" spans="2:2" x14ac:dyDescent="0.35">
      <c r="B18965" s="63"/>
    </row>
    <row r="18968" spans="2:2" x14ac:dyDescent="0.35">
      <c r="B18968" s="63"/>
    </row>
    <row r="18971" spans="2:2" x14ac:dyDescent="0.35">
      <c r="B18971" s="63"/>
    </row>
    <row r="18974" spans="2:2" x14ac:dyDescent="0.35">
      <c r="B18974" s="63"/>
    </row>
    <row r="18977" spans="2:2" x14ac:dyDescent="0.35">
      <c r="B18977" s="63"/>
    </row>
    <row r="18980" spans="2:2" x14ac:dyDescent="0.35">
      <c r="B18980" s="63"/>
    </row>
    <row r="18983" spans="2:2" x14ac:dyDescent="0.35">
      <c r="B18983" s="63"/>
    </row>
    <row r="18986" spans="2:2" x14ac:dyDescent="0.35">
      <c r="B18986" s="63"/>
    </row>
    <row r="18989" spans="2:2" x14ac:dyDescent="0.35">
      <c r="B18989" s="63"/>
    </row>
    <row r="18992" spans="2:2" x14ac:dyDescent="0.35">
      <c r="B18992" s="63"/>
    </row>
    <row r="18995" spans="2:2" x14ac:dyDescent="0.35">
      <c r="B18995" s="63"/>
    </row>
    <row r="18998" spans="2:2" x14ac:dyDescent="0.35">
      <c r="B18998" s="63"/>
    </row>
    <row r="19001" spans="2:2" x14ac:dyDescent="0.35">
      <c r="B19001" s="63"/>
    </row>
    <row r="19004" spans="2:2" x14ac:dyDescent="0.35">
      <c r="B19004" s="63"/>
    </row>
    <row r="19007" spans="2:2" x14ac:dyDescent="0.35">
      <c r="B19007" s="63"/>
    </row>
    <row r="19010" spans="2:2" x14ac:dyDescent="0.35">
      <c r="B19010" s="63"/>
    </row>
    <row r="19013" spans="2:2" x14ac:dyDescent="0.35">
      <c r="B19013" s="63"/>
    </row>
    <row r="19016" spans="2:2" x14ac:dyDescent="0.35">
      <c r="B19016" s="63"/>
    </row>
    <row r="19019" spans="2:2" x14ac:dyDescent="0.35">
      <c r="B19019" s="63"/>
    </row>
    <row r="19022" spans="2:2" x14ac:dyDescent="0.35">
      <c r="B19022" s="63"/>
    </row>
    <row r="19025" spans="2:2" x14ac:dyDescent="0.35">
      <c r="B19025" s="63"/>
    </row>
    <row r="19028" spans="2:2" x14ac:dyDescent="0.35">
      <c r="B19028" s="63"/>
    </row>
    <row r="19031" spans="2:2" x14ac:dyDescent="0.35">
      <c r="B19031" s="63"/>
    </row>
    <row r="19034" spans="2:2" x14ac:dyDescent="0.35">
      <c r="B19034" s="63"/>
    </row>
    <row r="19037" spans="2:2" x14ac:dyDescent="0.35">
      <c r="B19037" s="63"/>
    </row>
    <row r="19040" spans="2:2" x14ac:dyDescent="0.35">
      <c r="B19040" s="63"/>
    </row>
    <row r="19043" spans="2:2" x14ac:dyDescent="0.35">
      <c r="B19043" s="63"/>
    </row>
    <row r="19046" spans="2:2" x14ac:dyDescent="0.35">
      <c r="B19046" s="63"/>
    </row>
    <row r="19049" spans="2:2" x14ac:dyDescent="0.35">
      <c r="B19049" s="63"/>
    </row>
    <row r="19052" spans="2:2" x14ac:dyDescent="0.35">
      <c r="B19052" s="63"/>
    </row>
    <row r="19055" spans="2:2" x14ac:dyDescent="0.35">
      <c r="B19055" s="63"/>
    </row>
    <row r="19058" spans="2:2" x14ac:dyDescent="0.35">
      <c r="B19058" s="63"/>
    </row>
    <row r="19061" spans="2:2" x14ac:dyDescent="0.35">
      <c r="B19061" s="63"/>
    </row>
    <row r="19064" spans="2:2" x14ac:dyDescent="0.35">
      <c r="B19064" s="63"/>
    </row>
    <row r="19067" spans="2:2" x14ac:dyDescent="0.35">
      <c r="B19067" s="63"/>
    </row>
    <row r="19070" spans="2:2" x14ac:dyDescent="0.35">
      <c r="B19070" s="63"/>
    </row>
    <row r="19073" spans="2:2" x14ac:dyDescent="0.35">
      <c r="B19073" s="63"/>
    </row>
    <row r="19076" spans="2:2" x14ac:dyDescent="0.35">
      <c r="B19076" s="63"/>
    </row>
    <row r="19079" spans="2:2" x14ac:dyDescent="0.35">
      <c r="B19079" s="63"/>
    </row>
    <row r="19082" spans="2:2" x14ac:dyDescent="0.35">
      <c r="B19082" s="63"/>
    </row>
    <row r="19085" spans="2:2" x14ac:dyDescent="0.35">
      <c r="B19085" s="63"/>
    </row>
    <row r="19088" spans="2:2" x14ac:dyDescent="0.35">
      <c r="B19088" s="63"/>
    </row>
    <row r="19091" spans="2:2" x14ac:dyDescent="0.35">
      <c r="B19091" s="63"/>
    </row>
    <row r="19094" spans="2:2" x14ac:dyDescent="0.35">
      <c r="B19094" s="63"/>
    </row>
    <row r="19097" spans="2:2" x14ac:dyDescent="0.35">
      <c r="B19097" s="63"/>
    </row>
    <row r="19100" spans="2:2" x14ac:dyDescent="0.35">
      <c r="B19100" s="63"/>
    </row>
    <row r="19103" spans="2:2" x14ac:dyDescent="0.35">
      <c r="B19103" s="63"/>
    </row>
    <row r="19106" spans="2:2" x14ac:dyDescent="0.35">
      <c r="B19106" s="63"/>
    </row>
    <row r="19109" spans="2:2" x14ac:dyDescent="0.35">
      <c r="B19109" s="63"/>
    </row>
    <row r="19112" spans="2:2" x14ac:dyDescent="0.35">
      <c r="B19112" s="63"/>
    </row>
    <row r="19115" spans="2:2" x14ac:dyDescent="0.35">
      <c r="B19115" s="63"/>
    </row>
    <row r="19118" spans="2:2" x14ac:dyDescent="0.35">
      <c r="B19118" s="63"/>
    </row>
    <row r="19121" spans="2:2" x14ac:dyDescent="0.35">
      <c r="B19121" s="63"/>
    </row>
    <row r="19124" spans="2:2" x14ac:dyDescent="0.35">
      <c r="B19124" s="63"/>
    </row>
    <row r="19127" spans="2:2" x14ac:dyDescent="0.35">
      <c r="B19127" s="63"/>
    </row>
    <row r="19130" spans="2:2" x14ac:dyDescent="0.35">
      <c r="B19130" s="63"/>
    </row>
    <row r="19133" spans="2:2" x14ac:dyDescent="0.35">
      <c r="B19133" s="63"/>
    </row>
    <row r="19136" spans="2:2" x14ac:dyDescent="0.35">
      <c r="B19136" s="63"/>
    </row>
    <row r="19139" spans="2:2" x14ac:dyDescent="0.35">
      <c r="B19139" s="63"/>
    </row>
    <row r="19142" spans="2:2" x14ac:dyDescent="0.35">
      <c r="B19142" s="63"/>
    </row>
    <row r="19145" spans="2:2" x14ac:dyDescent="0.35">
      <c r="B19145" s="63"/>
    </row>
    <row r="19148" spans="2:2" x14ac:dyDescent="0.35">
      <c r="B19148" s="63"/>
    </row>
    <row r="19151" spans="2:2" x14ac:dyDescent="0.35">
      <c r="B19151" s="63"/>
    </row>
    <row r="19154" spans="2:2" x14ac:dyDescent="0.35">
      <c r="B19154" s="63"/>
    </row>
    <row r="19157" spans="2:2" x14ac:dyDescent="0.35">
      <c r="B19157" s="63"/>
    </row>
    <row r="19160" spans="2:2" x14ac:dyDescent="0.35">
      <c r="B19160" s="63"/>
    </row>
    <row r="19163" spans="2:2" x14ac:dyDescent="0.35">
      <c r="B19163" s="63"/>
    </row>
    <row r="19166" spans="2:2" x14ac:dyDescent="0.35">
      <c r="B19166" s="63"/>
    </row>
    <row r="19169" spans="2:2" x14ac:dyDescent="0.35">
      <c r="B19169" s="63"/>
    </row>
    <row r="19172" spans="2:2" x14ac:dyDescent="0.35">
      <c r="B19172" s="63"/>
    </row>
    <row r="19175" spans="2:2" x14ac:dyDescent="0.35">
      <c r="B19175" s="63"/>
    </row>
    <row r="19178" spans="2:2" x14ac:dyDescent="0.35">
      <c r="B19178" s="63"/>
    </row>
    <row r="19181" spans="2:2" x14ac:dyDescent="0.35">
      <c r="B19181" s="63"/>
    </row>
    <row r="19184" spans="2:2" x14ac:dyDescent="0.35">
      <c r="B19184" s="63"/>
    </row>
    <row r="19187" spans="2:2" x14ac:dyDescent="0.35">
      <c r="B19187" s="63"/>
    </row>
    <row r="19190" spans="2:2" x14ac:dyDescent="0.35">
      <c r="B19190" s="63"/>
    </row>
    <row r="19193" spans="2:2" x14ac:dyDescent="0.35">
      <c r="B19193" s="63"/>
    </row>
    <row r="19196" spans="2:2" x14ac:dyDescent="0.35">
      <c r="B19196" s="63"/>
    </row>
    <row r="19199" spans="2:2" x14ac:dyDescent="0.35">
      <c r="B19199" s="63"/>
    </row>
    <row r="19202" spans="2:2" x14ac:dyDescent="0.35">
      <c r="B19202" s="63"/>
    </row>
    <row r="19205" spans="2:2" x14ac:dyDescent="0.35">
      <c r="B19205" s="63"/>
    </row>
    <row r="19208" spans="2:2" x14ac:dyDescent="0.35">
      <c r="B19208" s="63"/>
    </row>
    <row r="19211" spans="2:2" x14ac:dyDescent="0.35">
      <c r="B19211" s="63"/>
    </row>
    <row r="19214" spans="2:2" x14ac:dyDescent="0.35">
      <c r="B19214" s="63"/>
    </row>
    <row r="19217" spans="2:2" x14ac:dyDescent="0.35">
      <c r="B19217" s="63"/>
    </row>
    <row r="19220" spans="2:2" x14ac:dyDescent="0.35">
      <c r="B19220" s="63"/>
    </row>
    <row r="19223" spans="2:2" x14ac:dyDescent="0.35">
      <c r="B19223" s="63"/>
    </row>
    <row r="19226" spans="2:2" x14ac:dyDescent="0.35">
      <c r="B19226" s="63"/>
    </row>
    <row r="19229" spans="2:2" x14ac:dyDescent="0.35">
      <c r="B19229" s="63"/>
    </row>
    <row r="19232" spans="2:2" x14ac:dyDescent="0.35">
      <c r="B19232" s="63"/>
    </row>
    <row r="19235" spans="2:2" x14ac:dyDescent="0.35">
      <c r="B19235" s="63"/>
    </row>
    <row r="19238" spans="2:2" x14ac:dyDescent="0.35">
      <c r="B19238" s="63"/>
    </row>
    <row r="19241" spans="2:2" x14ac:dyDescent="0.35">
      <c r="B19241" s="63"/>
    </row>
    <row r="19244" spans="2:2" x14ac:dyDescent="0.35">
      <c r="B19244" s="63"/>
    </row>
    <row r="19247" spans="2:2" x14ac:dyDescent="0.35">
      <c r="B19247" s="63"/>
    </row>
    <row r="19250" spans="2:2" x14ac:dyDescent="0.35">
      <c r="B19250" s="63"/>
    </row>
    <row r="19253" spans="2:2" x14ac:dyDescent="0.35">
      <c r="B19253" s="63"/>
    </row>
    <row r="19256" spans="2:2" x14ac:dyDescent="0.35">
      <c r="B19256" s="63"/>
    </row>
    <row r="19259" spans="2:2" x14ac:dyDescent="0.35">
      <c r="B19259" s="63"/>
    </row>
    <row r="19262" spans="2:2" x14ac:dyDescent="0.35">
      <c r="B19262" s="63"/>
    </row>
    <row r="19265" spans="2:2" x14ac:dyDescent="0.35">
      <c r="B19265" s="63"/>
    </row>
    <row r="19268" spans="2:2" x14ac:dyDescent="0.35">
      <c r="B19268" s="63"/>
    </row>
    <row r="19271" spans="2:2" x14ac:dyDescent="0.35">
      <c r="B19271" s="63"/>
    </row>
    <row r="19274" spans="2:2" x14ac:dyDescent="0.35">
      <c r="B19274" s="63"/>
    </row>
    <row r="19277" spans="2:2" x14ac:dyDescent="0.35">
      <c r="B19277" s="63"/>
    </row>
    <row r="19280" spans="2:2" x14ac:dyDescent="0.35">
      <c r="B19280" s="63"/>
    </row>
    <row r="19283" spans="2:2" x14ac:dyDescent="0.35">
      <c r="B19283" s="63"/>
    </row>
    <row r="19286" spans="2:2" x14ac:dyDescent="0.35">
      <c r="B19286" s="63"/>
    </row>
    <row r="19289" spans="2:2" x14ac:dyDescent="0.35">
      <c r="B19289" s="63"/>
    </row>
    <row r="19292" spans="2:2" x14ac:dyDescent="0.35">
      <c r="B19292" s="63"/>
    </row>
    <row r="19295" spans="2:2" x14ac:dyDescent="0.35">
      <c r="B19295" s="63"/>
    </row>
    <row r="19298" spans="2:2" x14ac:dyDescent="0.35">
      <c r="B19298" s="63"/>
    </row>
    <row r="19301" spans="2:2" x14ac:dyDescent="0.35">
      <c r="B19301" s="63"/>
    </row>
    <row r="19304" spans="2:2" x14ac:dyDescent="0.35">
      <c r="B19304" s="63"/>
    </row>
    <row r="19307" spans="2:2" x14ac:dyDescent="0.35">
      <c r="B19307" s="63"/>
    </row>
    <row r="19310" spans="2:2" x14ac:dyDescent="0.35">
      <c r="B19310" s="63"/>
    </row>
    <row r="19313" spans="2:2" x14ac:dyDescent="0.35">
      <c r="B19313" s="63"/>
    </row>
    <row r="19316" spans="2:2" x14ac:dyDescent="0.35">
      <c r="B19316" s="63"/>
    </row>
    <row r="19319" spans="2:2" x14ac:dyDescent="0.35">
      <c r="B19319" s="63"/>
    </row>
    <row r="19322" spans="2:2" x14ac:dyDescent="0.35">
      <c r="B19322" s="63"/>
    </row>
    <row r="19325" spans="2:2" x14ac:dyDescent="0.35">
      <c r="B19325" s="63"/>
    </row>
    <row r="19328" spans="2:2" x14ac:dyDescent="0.35">
      <c r="B19328" s="63"/>
    </row>
    <row r="19331" spans="2:2" x14ac:dyDescent="0.35">
      <c r="B19331" s="63"/>
    </row>
    <row r="19334" spans="2:2" x14ac:dyDescent="0.35">
      <c r="B19334" s="63"/>
    </row>
    <row r="19337" spans="2:2" x14ac:dyDescent="0.35">
      <c r="B19337" s="63"/>
    </row>
    <row r="19340" spans="2:2" x14ac:dyDescent="0.35">
      <c r="B19340" s="63"/>
    </row>
    <row r="19343" spans="2:2" x14ac:dyDescent="0.35">
      <c r="B19343" s="63"/>
    </row>
    <row r="19346" spans="2:2" x14ac:dyDescent="0.35">
      <c r="B19346" s="63"/>
    </row>
    <row r="19349" spans="2:2" x14ac:dyDescent="0.35">
      <c r="B19349" s="63"/>
    </row>
    <row r="19352" spans="2:2" x14ac:dyDescent="0.35">
      <c r="B19352" s="63"/>
    </row>
    <row r="19355" spans="2:2" x14ac:dyDescent="0.35">
      <c r="B19355" s="63"/>
    </row>
    <row r="19358" spans="2:2" x14ac:dyDescent="0.35">
      <c r="B19358" s="63"/>
    </row>
    <row r="19361" spans="2:2" x14ac:dyDescent="0.35">
      <c r="B19361" s="63"/>
    </row>
    <row r="19364" spans="2:2" x14ac:dyDescent="0.35">
      <c r="B19364" s="63"/>
    </row>
    <row r="19367" spans="2:2" x14ac:dyDescent="0.35">
      <c r="B19367" s="63"/>
    </row>
    <row r="19370" spans="2:2" x14ac:dyDescent="0.35">
      <c r="B19370" s="63"/>
    </row>
    <row r="19373" spans="2:2" x14ac:dyDescent="0.35">
      <c r="B19373" s="63"/>
    </row>
    <row r="19376" spans="2:2" x14ac:dyDescent="0.35">
      <c r="B19376" s="63"/>
    </row>
    <row r="19379" spans="2:2" x14ac:dyDescent="0.35">
      <c r="B19379" s="63"/>
    </row>
    <row r="19382" spans="2:2" x14ac:dyDescent="0.35">
      <c r="B19382" s="63"/>
    </row>
    <row r="19385" spans="2:2" x14ac:dyDescent="0.35">
      <c r="B19385" s="63"/>
    </row>
    <row r="19388" spans="2:2" x14ac:dyDescent="0.35">
      <c r="B19388" s="63"/>
    </row>
    <row r="19391" spans="2:2" x14ac:dyDescent="0.35">
      <c r="B19391" s="63"/>
    </row>
    <row r="19394" spans="2:2" x14ac:dyDescent="0.35">
      <c r="B19394" s="63"/>
    </row>
    <row r="19397" spans="2:2" x14ac:dyDescent="0.35">
      <c r="B19397" s="63"/>
    </row>
    <row r="19400" spans="2:2" x14ac:dyDescent="0.35">
      <c r="B19400" s="63"/>
    </row>
    <row r="19403" spans="2:2" x14ac:dyDescent="0.35">
      <c r="B19403" s="63"/>
    </row>
    <row r="19406" spans="2:2" x14ac:dyDescent="0.35">
      <c r="B19406" s="63"/>
    </row>
    <row r="19409" spans="2:2" x14ac:dyDescent="0.35">
      <c r="B19409" s="63"/>
    </row>
    <row r="19412" spans="2:2" x14ac:dyDescent="0.35">
      <c r="B19412" s="63"/>
    </row>
    <row r="19415" spans="2:2" x14ac:dyDescent="0.35">
      <c r="B19415" s="63"/>
    </row>
    <row r="19418" spans="2:2" x14ac:dyDescent="0.35">
      <c r="B19418" s="63"/>
    </row>
    <row r="19421" spans="2:2" x14ac:dyDescent="0.35">
      <c r="B19421" s="63"/>
    </row>
    <row r="19424" spans="2:2" x14ac:dyDescent="0.35">
      <c r="B19424" s="63"/>
    </row>
    <row r="19427" spans="2:2" x14ac:dyDescent="0.35">
      <c r="B19427" s="63"/>
    </row>
    <row r="19430" spans="2:2" x14ac:dyDescent="0.35">
      <c r="B19430" s="63"/>
    </row>
    <row r="19433" spans="2:2" x14ac:dyDescent="0.35">
      <c r="B19433" s="63"/>
    </row>
    <row r="19436" spans="2:2" x14ac:dyDescent="0.35">
      <c r="B19436" s="63"/>
    </row>
    <row r="19439" spans="2:2" x14ac:dyDescent="0.35">
      <c r="B19439" s="63"/>
    </row>
    <row r="19442" spans="2:2" x14ac:dyDescent="0.35">
      <c r="B19442" s="63"/>
    </row>
    <row r="19445" spans="2:2" x14ac:dyDescent="0.35">
      <c r="B19445" s="63"/>
    </row>
    <row r="19448" spans="2:2" x14ac:dyDescent="0.35">
      <c r="B19448" s="63"/>
    </row>
    <row r="19451" spans="2:2" x14ac:dyDescent="0.35">
      <c r="B19451" s="63"/>
    </row>
    <row r="19454" spans="2:2" x14ac:dyDescent="0.35">
      <c r="B19454" s="63"/>
    </row>
    <row r="19457" spans="2:2" x14ac:dyDescent="0.35">
      <c r="B19457" s="63"/>
    </row>
    <row r="19460" spans="2:2" x14ac:dyDescent="0.35">
      <c r="B19460" s="63"/>
    </row>
    <row r="19463" spans="2:2" x14ac:dyDescent="0.35">
      <c r="B19463" s="63"/>
    </row>
    <row r="19466" spans="2:2" x14ac:dyDescent="0.35">
      <c r="B19466" s="63"/>
    </row>
    <row r="19469" spans="2:2" x14ac:dyDescent="0.35">
      <c r="B19469" s="63"/>
    </row>
    <row r="19472" spans="2:2" x14ac:dyDescent="0.35">
      <c r="B19472" s="63"/>
    </row>
    <row r="19475" spans="2:2" x14ac:dyDescent="0.35">
      <c r="B19475" s="63"/>
    </row>
    <row r="19478" spans="2:2" x14ac:dyDescent="0.35">
      <c r="B19478" s="63"/>
    </row>
    <row r="19481" spans="2:2" x14ac:dyDescent="0.35">
      <c r="B19481" s="63"/>
    </row>
    <row r="19484" spans="2:2" x14ac:dyDescent="0.35">
      <c r="B19484" s="63"/>
    </row>
    <row r="19487" spans="2:2" x14ac:dyDescent="0.35">
      <c r="B19487" s="63"/>
    </row>
    <row r="19490" spans="2:2" x14ac:dyDescent="0.35">
      <c r="B19490" s="63"/>
    </row>
    <row r="19493" spans="2:2" x14ac:dyDescent="0.35">
      <c r="B19493" s="63"/>
    </row>
    <row r="19496" spans="2:2" x14ac:dyDescent="0.35">
      <c r="B19496" s="63"/>
    </row>
    <row r="19499" spans="2:2" x14ac:dyDescent="0.35">
      <c r="B19499" s="63"/>
    </row>
    <row r="19502" spans="2:2" x14ac:dyDescent="0.35">
      <c r="B19502" s="63"/>
    </row>
    <row r="19505" spans="2:2" x14ac:dyDescent="0.35">
      <c r="B19505" s="63"/>
    </row>
    <row r="19508" spans="2:2" x14ac:dyDescent="0.35">
      <c r="B19508" s="63"/>
    </row>
    <row r="19511" spans="2:2" x14ac:dyDescent="0.35">
      <c r="B19511" s="63"/>
    </row>
    <row r="19514" spans="2:2" x14ac:dyDescent="0.35">
      <c r="B19514" s="63"/>
    </row>
    <row r="19517" spans="2:2" x14ac:dyDescent="0.35">
      <c r="B19517" s="63"/>
    </row>
    <row r="19520" spans="2:2" x14ac:dyDescent="0.35">
      <c r="B19520" s="63"/>
    </row>
    <row r="19523" spans="2:2" x14ac:dyDescent="0.35">
      <c r="B19523" s="63"/>
    </row>
    <row r="19526" spans="2:2" x14ac:dyDescent="0.35">
      <c r="B19526" s="63"/>
    </row>
    <row r="19529" spans="2:2" x14ac:dyDescent="0.35">
      <c r="B19529" s="63"/>
    </row>
    <row r="19532" spans="2:2" x14ac:dyDescent="0.35">
      <c r="B19532" s="63"/>
    </row>
    <row r="19535" spans="2:2" x14ac:dyDescent="0.35">
      <c r="B19535" s="63"/>
    </row>
    <row r="19538" spans="2:2" x14ac:dyDescent="0.35">
      <c r="B19538" s="63"/>
    </row>
    <row r="19541" spans="2:2" x14ac:dyDescent="0.35">
      <c r="B19541" s="63"/>
    </row>
    <row r="19544" spans="2:2" x14ac:dyDescent="0.35">
      <c r="B19544" s="63"/>
    </row>
    <row r="19547" spans="2:2" x14ac:dyDescent="0.35">
      <c r="B19547" s="63"/>
    </row>
    <row r="19550" spans="2:2" x14ac:dyDescent="0.35">
      <c r="B19550" s="63"/>
    </row>
    <row r="19553" spans="2:2" x14ac:dyDescent="0.35">
      <c r="B19553" s="63"/>
    </row>
    <row r="19556" spans="2:2" x14ac:dyDescent="0.35">
      <c r="B19556" s="63"/>
    </row>
    <row r="19559" spans="2:2" x14ac:dyDescent="0.35">
      <c r="B19559" s="63"/>
    </row>
    <row r="19562" spans="2:2" x14ac:dyDescent="0.35">
      <c r="B19562" s="63"/>
    </row>
    <row r="19565" spans="2:2" x14ac:dyDescent="0.35">
      <c r="B19565" s="63"/>
    </row>
    <row r="19568" spans="2:2" x14ac:dyDescent="0.35">
      <c r="B19568" s="63"/>
    </row>
    <row r="19571" spans="2:2" x14ac:dyDescent="0.35">
      <c r="B19571" s="63"/>
    </row>
    <row r="19574" spans="2:2" x14ac:dyDescent="0.35">
      <c r="B19574" s="63"/>
    </row>
    <row r="19577" spans="2:2" x14ac:dyDescent="0.35">
      <c r="B19577" s="63"/>
    </row>
    <row r="19580" spans="2:2" x14ac:dyDescent="0.35">
      <c r="B19580" s="63"/>
    </row>
    <row r="19583" spans="2:2" x14ac:dyDescent="0.35">
      <c r="B19583" s="63"/>
    </row>
    <row r="19586" spans="2:2" x14ac:dyDescent="0.35">
      <c r="B19586" s="63"/>
    </row>
    <row r="19589" spans="2:2" x14ac:dyDescent="0.35">
      <c r="B19589" s="63"/>
    </row>
    <row r="19592" spans="2:2" x14ac:dyDescent="0.35">
      <c r="B19592" s="63"/>
    </row>
    <row r="19595" spans="2:2" x14ac:dyDescent="0.35">
      <c r="B19595" s="63"/>
    </row>
    <row r="19598" spans="2:2" x14ac:dyDescent="0.35">
      <c r="B19598" s="63"/>
    </row>
    <row r="19601" spans="2:2" x14ac:dyDescent="0.35">
      <c r="B19601" s="63"/>
    </row>
    <row r="19604" spans="2:2" x14ac:dyDescent="0.35">
      <c r="B19604" s="63"/>
    </row>
    <row r="19607" spans="2:2" x14ac:dyDescent="0.35">
      <c r="B19607" s="63"/>
    </row>
    <row r="19610" spans="2:2" x14ac:dyDescent="0.35">
      <c r="B19610" s="63"/>
    </row>
    <row r="19613" spans="2:2" x14ac:dyDescent="0.35">
      <c r="B19613" s="63"/>
    </row>
    <row r="19616" spans="2:2" x14ac:dyDescent="0.35">
      <c r="B19616" s="63"/>
    </row>
    <row r="19619" spans="2:2" x14ac:dyDescent="0.35">
      <c r="B19619" s="63"/>
    </row>
    <row r="19622" spans="2:2" x14ac:dyDescent="0.35">
      <c r="B19622" s="63"/>
    </row>
    <row r="19625" spans="2:2" x14ac:dyDescent="0.35">
      <c r="B19625" s="63"/>
    </row>
    <row r="19628" spans="2:2" x14ac:dyDescent="0.35">
      <c r="B19628" s="63"/>
    </row>
    <row r="19631" spans="2:2" x14ac:dyDescent="0.35">
      <c r="B19631" s="63"/>
    </row>
    <row r="19634" spans="2:2" x14ac:dyDescent="0.35">
      <c r="B19634" s="63"/>
    </row>
    <row r="19637" spans="2:2" x14ac:dyDescent="0.35">
      <c r="B19637" s="63"/>
    </row>
    <row r="19640" spans="2:2" x14ac:dyDescent="0.35">
      <c r="B19640" s="63"/>
    </row>
    <row r="19643" spans="2:2" x14ac:dyDescent="0.35">
      <c r="B19643" s="63"/>
    </row>
    <row r="19646" spans="2:2" x14ac:dyDescent="0.35">
      <c r="B19646" s="63"/>
    </row>
    <row r="19649" spans="2:2" x14ac:dyDescent="0.35">
      <c r="B19649" s="63"/>
    </row>
    <row r="19652" spans="2:2" x14ac:dyDescent="0.35">
      <c r="B19652" s="63"/>
    </row>
    <row r="19655" spans="2:2" x14ac:dyDescent="0.35">
      <c r="B19655" s="63"/>
    </row>
    <row r="19658" spans="2:2" x14ac:dyDescent="0.35">
      <c r="B19658" s="63"/>
    </row>
    <row r="19661" spans="2:2" x14ac:dyDescent="0.35">
      <c r="B19661" s="63"/>
    </row>
    <row r="19664" spans="2:2" x14ac:dyDescent="0.35">
      <c r="B19664" s="63"/>
    </row>
    <row r="19667" spans="2:2" x14ac:dyDescent="0.35">
      <c r="B19667" s="63"/>
    </row>
    <row r="19670" spans="2:2" x14ac:dyDescent="0.35">
      <c r="B19670" s="63"/>
    </row>
    <row r="19673" spans="2:2" x14ac:dyDescent="0.35">
      <c r="B19673" s="63"/>
    </row>
    <row r="19676" spans="2:2" x14ac:dyDescent="0.35">
      <c r="B19676" s="63"/>
    </row>
    <row r="19679" spans="2:2" x14ac:dyDescent="0.35">
      <c r="B19679" s="63"/>
    </row>
    <row r="19682" spans="2:2" x14ac:dyDescent="0.35">
      <c r="B19682" s="63"/>
    </row>
    <row r="19685" spans="2:2" x14ac:dyDescent="0.35">
      <c r="B19685" s="63"/>
    </row>
    <row r="19688" spans="2:2" x14ac:dyDescent="0.35">
      <c r="B19688" s="63"/>
    </row>
    <row r="19691" spans="2:2" x14ac:dyDescent="0.35">
      <c r="B19691" s="63"/>
    </row>
    <row r="19694" spans="2:2" x14ac:dyDescent="0.35">
      <c r="B19694" s="63"/>
    </row>
    <row r="19697" spans="2:2" x14ac:dyDescent="0.35">
      <c r="B19697" s="63"/>
    </row>
    <row r="19700" spans="2:2" x14ac:dyDescent="0.35">
      <c r="B19700" s="63"/>
    </row>
    <row r="19703" spans="2:2" x14ac:dyDescent="0.35">
      <c r="B19703" s="63"/>
    </row>
    <row r="19706" spans="2:2" x14ac:dyDescent="0.35">
      <c r="B19706" s="63"/>
    </row>
    <row r="19709" spans="2:2" x14ac:dyDescent="0.35">
      <c r="B19709" s="63"/>
    </row>
    <row r="19712" spans="2:2" x14ac:dyDescent="0.35">
      <c r="B19712" s="63"/>
    </row>
    <row r="19715" spans="2:2" x14ac:dyDescent="0.35">
      <c r="B19715" s="63"/>
    </row>
    <row r="19718" spans="2:2" x14ac:dyDescent="0.35">
      <c r="B19718" s="63"/>
    </row>
    <row r="19721" spans="2:2" x14ac:dyDescent="0.35">
      <c r="B19721" s="63"/>
    </row>
    <row r="19724" spans="2:2" x14ac:dyDescent="0.35">
      <c r="B19724" s="63"/>
    </row>
    <row r="19727" spans="2:2" x14ac:dyDescent="0.35">
      <c r="B19727" s="63"/>
    </row>
    <row r="19730" spans="2:2" x14ac:dyDescent="0.35">
      <c r="B19730" s="63"/>
    </row>
    <row r="19733" spans="2:2" x14ac:dyDescent="0.35">
      <c r="B19733" s="63"/>
    </row>
    <row r="19736" spans="2:2" x14ac:dyDescent="0.35">
      <c r="B19736" s="63"/>
    </row>
    <row r="19739" spans="2:2" x14ac:dyDescent="0.35">
      <c r="B19739" s="63"/>
    </row>
    <row r="19742" spans="2:2" x14ac:dyDescent="0.35">
      <c r="B19742" s="63"/>
    </row>
    <row r="19745" spans="2:2" x14ac:dyDescent="0.35">
      <c r="B19745" s="63"/>
    </row>
    <row r="19748" spans="2:2" x14ac:dyDescent="0.35">
      <c r="B19748" s="63"/>
    </row>
    <row r="19751" spans="2:2" x14ac:dyDescent="0.35">
      <c r="B19751" s="63"/>
    </row>
    <row r="19754" spans="2:2" x14ac:dyDescent="0.35">
      <c r="B19754" s="63"/>
    </row>
    <row r="19757" spans="2:2" x14ac:dyDescent="0.35">
      <c r="B19757" s="63"/>
    </row>
    <row r="19760" spans="2:2" x14ac:dyDescent="0.35">
      <c r="B19760" s="63"/>
    </row>
    <row r="19763" spans="2:2" x14ac:dyDescent="0.35">
      <c r="B19763" s="63"/>
    </row>
    <row r="19766" spans="2:2" x14ac:dyDescent="0.35">
      <c r="B19766" s="63"/>
    </row>
    <row r="19769" spans="2:2" x14ac:dyDescent="0.35">
      <c r="B19769" s="63"/>
    </row>
    <row r="19772" spans="2:2" x14ac:dyDescent="0.35">
      <c r="B19772" s="63"/>
    </row>
    <row r="19775" spans="2:2" x14ac:dyDescent="0.35">
      <c r="B19775" s="63"/>
    </row>
    <row r="19778" spans="2:2" x14ac:dyDescent="0.35">
      <c r="B19778" s="63"/>
    </row>
    <row r="19781" spans="2:2" x14ac:dyDescent="0.35">
      <c r="B19781" s="63"/>
    </row>
    <row r="19784" spans="2:2" x14ac:dyDescent="0.35">
      <c r="B19784" s="63"/>
    </row>
    <row r="19787" spans="2:2" x14ac:dyDescent="0.35">
      <c r="B19787" s="63"/>
    </row>
    <row r="19790" spans="2:2" x14ac:dyDescent="0.35">
      <c r="B19790" s="63"/>
    </row>
    <row r="19793" spans="2:2" x14ac:dyDescent="0.35">
      <c r="B19793" s="63"/>
    </row>
    <row r="19796" spans="2:2" x14ac:dyDescent="0.35">
      <c r="B19796" s="63"/>
    </row>
    <row r="19799" spans="2:2" x14ac:dyDescent="0.35">
      <c r="B19799" s="63"/>
    </row>
    <row r="19802" spans="2:2" x14ac:dyDescent="0.35">
      <c r="B19802" s="63"/>
    </row>
    <row r="19805" spans="2:2" x14ac:dyDescent="0.35">
      <c r="B19805" s="63"/>
    </row>
    <row r="19808" spans="2:2" x14ac:dyDescent="0.35">
      <c r="B19808" s="63"/>
    </row>
    <row r="19811" spans="2:2" x14ac:dyDescent="0.35">
      <c r="B19811" s="63"/>
    </row>
    <row r="19814" spans="2:2" x14ac:dyDescent="0.35">
      <c r="B19814" s="63"/>
    </row>
    <row r="19817" spans="2:2" x14ac:dyDescent="0.35">
      <c r="B19817" s="63"/>
    </row>
    <row r="19820" spans="2:2" x14ac:dyDescent="0.35">
      <c r="B19820" s="63"/>
    </row>
    <row r="19823" spans="2:2" x14ac:dyDescent="0.35">
      <c r="B19823" s="63"/>
    </row>
    <row r="19826" spans="2:2" x14ac:dyDescent="0.35">
      <c r="B19826" s="63"/>
    </row>
    <row r="19829" spans="2:2" x14ac:dyDescent="0.35">
      <c r="B19829" s="63"/>
    </row>
    <row r="19832" spans="2:2" x14ac:dyDescent="0.35">
      <c r="B19832" s="63"/>
    </row>
    <row r="19835" spans="2:2" x14ac:dyDescent="0.35">
      <c r="B19835" s="63"/>
    </row>
    <row r="19838" spans="2:2" x14ac:dyDescent="0.35">
      <c r="B19838" s="63"/>
    </row>
    <row r="19841" spans="2:2" x14ac:dyDescent="0.35">
      <c r="B19841" s="63"/>
    </row>
    <row r="19844" spans="2:2" x14ac:dyDescent="0.35">
      <c r="B19844" s="63"/>
    </row>
    <row r="19847" spans="2:2" x14ac:dyDescent="0.35">
      <c r="B19847" s="63"/>
    </row>
    <row r="19850" spans="2:2" x14ac:dyDescent="0.35">
      <c r="B19850" s="63"/>
    </row>
    <row r="19853" spans="2:2" x14ac:dyDescent="0.35">
      <c r="B19853" s="63"/>
    </row>
    <row r="19856" spans="2:2" x14ac:dyDescent="0.35">
      <c r="B19856" s="63"/>
    </row>
    <row r="19859" spans="2:2" x14ac:dyDescent="0.35">
      <c r="B19859" s="63"/>
    </row>
    <row r="19862" spans="2:2" x14ac:dyDescent="0.35">
      <c r="B19862" s="63"/>
    </row>
    <row r="19865" spans="2:2" x14ac:dyDescent="0.35">
      <c r="B19865" s="63"/>
    </row>
    <row r="19868" spans="2:2" x14ac:dyDescent="0.35">
      <c r="B19868" s="63"/>
    </row>
    <row r="19871" spans="2:2" x14ac:dyDescent="0.35">
      <c r="B19871" s="63"/>
    </row>
    <row r="19874" spans="2:2" x14ac:dyDescent="0.35">
      <c r="B19874" s="63"/>
    </row>
    <row r="19877" spans="2:2" x14ac:dyDescent="0.35">
      <c r="B19877" s="63"/>
    </row>
    <row r="19880" spans="2:2" x14ac:dyDescent="0.35">
      <c r="B19880" s="63"/>
    </row>
    <row r="19883" spans="2:2" x14ac:dyDescent="0.35">
      <c r="B19883" s="63"/>
    </row>
    <row r="19886" spans="2:2" x14ac:dyDescent="0.35">
      <c r="B19886" s="63"/>
    </row>
    <row r="19889" spans="2:2" x14ac:dyDescent="0.35">
      <c r="B19889" s="63"/>
    </row>
    <row r="19892" spans="2:2" x14ac:dyDescent="0.35">
      <c r="B19892" s="63"/>
    </row>
    <row r="19895" spans="2:2" x14ac:dyDescent="0.35">
      <c r="B19895" s="63"/>
    </row>
    <row r="19898" spans="2:2" x14ac:dyDescent="0.35">
      <c r="B19898" s="63"/>
    </row>
    <row r="19901" spans="2:2" x14ac:dyDescent="0.35">
      <c r="B19901" s="63"/>
    </row>
    <row r="19904" spans="2:2" x14ac:dyDescent="0.35">
      <c r="B19904" s="63"/>
    </row>
    <row r="19907" spans="2:2" x14ac:dyDescent="0.35">
      <c r="B19907" s="63"/>
    </row>
    <row r="19910" spans="2:2" x14ac:dyDescent="0.35">
      <c r="B19910" s="63"/>
    </row>
    <row r="19913" spans="2:2" x14ac:dyDescent="0.35">
      <c r="B19913" s="63"/>
    </row>
    <row r="19916" spans="2:2" x14ac:dyDescent="0.35">
      <c r="B19916" s="63"/>
    </row>
    <row r="19919" spans="2:2" x14ac:dyDescent="0.35">
      <c r="B19919" s="63"/>
    </row>
    <row r="19922" spans="2:2" x14ac:dyDescent="0.35">
      <c r="B19922" s="63"/>
    </row>
    <row r="19925" spans="2:2" x14ac:dyDescent="0.35">
      <c r="B19925" s="63"/>
    </row>
    <row r="19928" spans="2:2" x14ac:dyDescent="0.35">
      <c r="B19928" s="63"/>
    </row>
    <row r="19931" spans="2:2" x14ac:dyDescent="0.35">
      <c r="B19931" s="63"/>
    </row>
    <row r="19934" spans="2:2" x14ac:dyDescent="0.35">
      <c r="B19934" s="63"/>
    </row>
    <row r="19937" spans="2:2" x14ac:dyDescent="0.35">
      <c r="B19937" s="63"/>
    </row>
    <row r="19940" spans="2:2" x14ac:dyDescent="0.35">
      <c r="B19940" s="63"/>
    </row>
    <row r="19943" spans="2:2" x14ac:dyDescent="0.35">
      <c r="B19943" s="63"/>
    </row>
    <row r="19946" spans="2:2" x14ac:dyDescent="0.35">
      <c r="B19946" s="63"/>
    </row>
    <row r="19949" spans="2:2" x14ac:dyDescent="0.35">
      <c r="B19949" s="63"/>
    </row>
    <row r="19952" spans="2:2" x14ac:dyDescent="0.35">
      <c r="B19952" s="63"/>
    </row>
    <row r="19955" spans="2:2" x14ac:dyDescent="0.35">
      <c r="B19955" s="63"/>
    </row>
    <row r="19958" spans="2:2" x14ac:dyDescent="0.35">
      <c r="B19958" s="63"/>
    </row>
    <row r="19961" spans="2:2" x14ac:dyDescent="0.35">
      <c r="B19961" s="63"/>
    </row>
    <row r="19964" spans="2:2" x14ac:dyDescent="0.35">
      <c r="B19964" s="63"/>
    </row>
    <row r="19967" spans="2:2" x14ac:dyDescent="0.35">
      <c r="B19967" s="63"/>
    </row>
    <row r="19970" spans="2:2" x14ac:dyDescent="0.35">
      <c r="B19970" s="63"/>
    </row>
    <row r="19973" spans="2:2" x14ac:dyDescent="0.35">
      <c r="B19973" s="63"/>
    </row>
    <row r="19976" spans="2:2" x14ac:dyDescent="0.35">
      <c r="B19976" s="63"/>
    </row>
    <row r="19979" spans="2:2" x14ac:dyDescent="0.35">
      <c r="B19979" s="63"/>
    </row>
    <row r="19982" spans="2:2" x14ac:dyDescent="0.35">
      <c r="B19982" s="63"/>
    </row>
    <row r="19985" spans="2:2" x14ac:dyDescent="0.35">
      <c r="B19985" s="63"/>
    </row>
    <row r="19988" spans="2:2" x14ac:dyDescent="0.35">
      <c r="B19988" s="63"/>
    </row>
    <row r="19991" spans="2:2" x14ac:dyDescent="0.35">
      <c r="B19991" s="63"/>
    </row>
    <row r="19994" spans="2:2" x14ac:dyDescent="0.35">
      <c r="B19994" s="63"/>
    </row>
    <row r="19997" spans="2:2" x14ac:dyDescent="0.35">
      <c r="B19997" s="63"/>
    </row>
    <row r="20000" spans="2:2" x14ac:dyDescent="0.35">
      <c r="B20000" s="63"/>
    </row>
    <row r="20003" spans="2:2" x14ac:dyDescent="0.35">
      <c r="B20003" s="63"/>
    </row>
    <row r="20006" spans="2:2" x14ac:dyDescent="0.35">
      <c r="B20006" s="63"/>
    </row>
    <row r="20009" spans="2:2" x14ac:dyDescent="0.35">
      <c r="B20009" s="63"/>
    </row>
    <row r="20012" spans="2:2" x14ac:dyDescent="0.35">
      <c r="B20012" s="63"/>
    </row>
    <row r="20015" spans="2:2" x14ac:dyDescent="0.35">
      <c r="B20015" s="63"/>
    </row>
    <row r="20018" spans="2:2" x14ac:dyDescent="0.35">
      <c r="B20018" s="63"/>
    </row>
    <row r="20021" spans="2:2" x14ac:dyDescent="0.35">
      <c r="B20021" s="63"/>
    </row>
    <row r="20024" spans="2:2" x14ac:dyDescent="0.35">
      <c r="B20024" s="63"/>
    </row>
    <row r="20027" spans="2:2" x14ac:dyDescent="0.35">
      <c r="B20027" s="63"/>
    </row>
    <row r="20030" spans="2:2" x14ac:dyDescent="0.35">
      <c r="B20030" s="63"/>
    </row>
    <row r="20033" spans="2:2" x14ac:dyDescent="0.35">
      <c r="B20033" s="63"/>
    </row>
    <row r="20036" spans="2:2" x14ac:dyDescent="0.35">
      <c r="B20036" s="63"/>
    </row>
    <row r="20039" spans="2:2" x14ac:dyDescent="0.35">
      <c r="B20039" s="63"/>
    </row>
    <row r="20042" spans="2:2" x14ac:dyDescent="0.35">
      <c r="B20042" s="63"/>
    </row>
    <row r="20045" spans="2:2" x14ac:dyDescent="0.35">
      <c r="B20045" s="63"/>
    </row>
    <row r="20048" spans="2:2" x14ac:dyDescent="0.35">
      <c r="B20048" s="63"/>
    </row>
    <row r="20051" spans="2:2" x14ac:dyDescent="0.35">
      <c r="B20051" s="63"/>
    </row>
    <row r="20054" spans="2:2" x14ac:dyDescent="0.35">
      <c r="B20054" s="63"/>
    </row>
    <row r="20057" spans="2:2" x14ac:dyDescent="0.35">
      <c r="B20057" s="63"/>
    </row>
    <row r="20060" spans="2:2" x14ac:dyDescent="0.35">
      <c r="B20060" s="63"/>
    </row>
    <row r="20063" spans="2:2" x14ac:dyDescent="0.35">
      <c r="B20063" s="63"/>
    </row>
    <row r="20066" spans="2:2" x14ac:dyDescent="0.35">
      <c r="B20066" s="63"/>
    </row>
    <row r="20069" spans="2:2" x14ac:dyDescent="0.35">
      <c r="B20069" s="63"/>
    </row>
    <row r="20072" spans="2:2" x14ac:dyDescent="0.35">
      <c r="B20072" s="63"/>
    </row>
    <row r="20075" spans="2:2" x14ac:dyDescent="0.35">
      <c r="B20075" s="63"/>
    </row>
    <row r="20078" spans="2:2" x14ac:dyDescent="0.35">
      <c r="B20078" s="63"/>
    </row>
    <row r="20081" spans="2:2" x14ac:dyDescent="0.35">
      <c r="B20081" s="63"/>
    </row>
    <row r="20084" spans="2:2" x14ac:dyDescent="0.35">
      <c r="B20084" s="63"/>
    </row>
    <row r="20087" spans="2:2" x14ac:dyDescent="0.35">
      <c r="B20087" s="63"/>
    </row>
    <row r="20090" spans="2:2" x14ac:dyDescent="0.35">
      <c r="B20090" s="63"/>
    </row>
    <row r="20093" spans="2:2" x14ac:dyDescent="0.35">
      <c r="B20093" s="63"/>
    </row>
    <row r="20096" spans="2:2" x14ac:dyDescent="0.35">
      <c r="B20096" s="63"/>
    </row>
    <row r="20099" spans="2:2" x14ac:dyDescent="0.35">
      <c r="B20099" s="63"/>
    </row>
    <row r="20102" spans="2:2" x14ac:dyDescent="0.35">
      <c r="B20102" s="63"/>
    </row>
    <row r="20105" spans="2:2" x14ac:dyDescent="0.35">
      <c r="B20105" s="63"/>
    </row>
    <row r="20108" spans="2:2" x14ac:dyDescent="0.35">
      <c r="B20108" s="63"/>
    </row>
    <row r="20111" spans="2:2" x14ac:dyDescent="0.35">
      <c r="B20111" s="63"/>
    </row>
    <row r="20114" spans="2:2" x14ac:dyDescent="0.35">
      <c r="B20114" s="63"/>
    </row>
    <row r="20117" spans="2:2" x14ac:dyDescent="0.35">
      <c r="B20117" s="63"/>
    </row>
    <row r="20120" spans="2:2" x14ac:dyDescent="0.35">
      <c r="B20120" s="63"/>
    </row>
    <row r="20123" spans="2:2" x14ac:dyDescent="0.35">
      <c r="B20123" s="63"/>
    </row>
    <row r="20126" spans="2:2" x14ac:dyDescent="0.35">
      <c r="B20126" s="63"/>
    </row>
    <row r="20129" spans="2:2" x14ac:dyDescent="0.35">
      <c r="B20129" s="63"/>
    </row>
    <row r="20132" spans="2:2" x14ac:dyDescent="0.35">
      <c r="B20132" s="63"/>
    </row>
    <row r="20135" spans="2:2" x14ac:dyDescent="0.35">
      <c r="B20135" s="63"/>
    </row>
    <row r="20138" spans="2:2" x14ac:dyDescent="0.35">
      <c r="B20138" s="63"/>
    </row>
    <row r="20141" spans="2:2" x14ac:dyDescent="0.35">
      <c r="B20141" s="63"/>
    </row>
    <row r="20144" spans="2:2" x14ac:dyDescent="0.35">
      <c r="B20144" s="63"/>
    </row>
    <row r="20147" spans="2:2" x14ac:dyDescent="0.35">
      <c r="B20147" s="63"/>
    </row>
    <row r="20150" spans="2:2" x14ac:dyDescent="0.35">
      <c r="B20150" s="63"/>
    </row>
    <row r="20153" spans="2:2" x14ac:dyDescent="0.35">
      <c r="B20153" s="63"/>
    </row>
    <row r="20156" spans="2:2" x14ac:dyDescent="0.35">
      <c r="B20156" s="63"/>
    </row>
    <row r="20159" spans="2:2" x14ac:dyDescent="0.35">
      <c r="B20159" s="63"/>
    </row>
    <row r="20162" spans="2:2" x14ac:dyDescent="0.35">
      <c r="B20162" s="63"/>
    </row>
    <row r="20165" spans="2:2" x14ac:dyDescent="0.35">
      <c r="B20165" s="63"/>
    </row>
    <row r="20168" spans="2:2" x14ac:dyDescent="0.35">
      <c r="B20168" s="63"/>
    </row>
    <row r="20171" spans="2:2" x14ac:dyDescent="0.35">
      <c r="B20171" s="63"/>
    </row>
    <row r="20174" spans="2:2" x14ac:dyDescent="0.35">
      <c r="B20174" s="63"/>
    </row>
    <row r="20177" spans="2:2" x14ac:dyDescent="0.35">
      <c r="B20177" s="63"/>
    </row>
    <row r="20180" spans="2:2" x14ac:dyDescent="0.35">
      <c r="B20180" s="63"/>
    </row>
    <row r="20183" spans="2:2" x14ac:dyDescent="0.35">
      <c r="B20183" s="63"/>
    </row>
    <row r="20186" spans="2:2" x14ac:dyDescent="0.35">
      <c r="B20186" s="63"/>
    </row>
    <row r="20189" spans="2:2" x14ac:dyDescent="0.35">
      <c r="B20189" s="63"/>
    </row>
    <row r="20192" spans="2:2" x14ac:dyDescent="0.35">
      <c r="B20192" s="63"/>
    </row>
    <row r="20195" spans="2:2" x14ac:dyDescent="0.35">
      <c r="B20195" s="63"/>
    </row>
    <row r="20198" spans="2:2" x14ac:dyDescent="0.35">
      <c r="B20198" s="63"/>
    </row>
    <row r="20201" spans="2:2" x14ac:dyDescent="0.35">
      <c r="B20201" s="63"/>
    </row>
    <row r="20204" spans="2:2" x14ac:dyDescent="0.35">
      <c r="B20204" s="63"/>
    </row>
    <row r="20207" spans="2:2" x14ac:dyDescent="0.35">
      <c r="B20207" s="63"/>
    </row>
    <row r="20210" spans="2:2" x14ac:dyDescent="0.35">
      <c r="B20210" s="63"/>
    </row>
    <row r="20213" spans="2:2" x14ac:dyDescent="0.35">
      <c r="B20213" s="63"/>
    </row>
    <row r="20216" spans="2:2" x14ac:dyDescent="0.35">
      <c r="B20216" s="63"/>
    </row>
    <row r="20219" spans="2:2" x14ac:dyDescent="0.35">
      <c r="B20219" s="63"/>
    </row>
    <row r="20222" spans="2:2" x14ac:dyDescent="0.35">
      <c r="B20222" s="63"/>
    </row>
    <row r="20225" spans="2:2" x14ac:dyDescent="0.35">
      <c r="B20225" s="63"/>
    </row>
    <row r="20228" spans="2:2" x14ac:dyDescent="0.35">
      <c r="B20228" s="63"/>
    </row>
    <row r="20231" spans="2:2" x14ac:dyDescent="0.35">
      <c r="B20231" s="63"/>
    </row>
    <row r="20234" spans="2:2" x14ac:dyDescent="0.35">
      <c r="B20234" s="63"/>
    </row>
    <row r="20237" spans="2:2" x14ac:dyDescent="0.35">
      <c r="B20237" s="63"/>
    </row>
    <row r="20240" spans="2:2" x14ac:dyDescent="0.35">
      <c r="B20240" s="63"/>
    </row>
    <row r="20243" spans="2:2" x14ac:dyDescent="0.35">
      <c r="B20243" s="63"/>
    </row>
    <row r="20246" spans="2:2" x14ac:dyDescent="0.35">
      <c r="B20246" s="63"/>
    </row>
    <row r="20249" spans="2:2" x14ac:dyDescent="0.35">
      <c r="B20249" s="63"/>
    </row>
    <row r="20252" spans="2:2" x14ac:dyDescent="0.35">
      <c r="B20252" s="63"/>
    </row>
    <row r="20255" spans="2:2" x14ac:dyDescent="0.35">
      <c r="B20255" s="63"/>
    </row>
    <row r="20258" spans="2:2" x14ac:dyDescent="0.35">
      <c r="B20258" s="63"/>
    </row>
    <row r="20261" spans="2:2" x14ac:dyDescent="0.35">
      <c r="B20261" s="63"/>
    </row>
    <row r="20264" spans="2:2" x14ac:dyDescent="0.35">
      <c r="B20264" s="63"/>
    </row>
    <row r="20267" spans="2:2" x14ac:dyDescent="0.35">
      <c r="B20267" s="63"/>
    </row>
    <row r="20270" spans="2:2" x14ac:dyDescent="0.35">
      <c r="B20270" s="63"/>
    </row>
    <row r="20273" spans="2:2" x14ac:dyDescent="0.35">
      <c r="B20273" s="63"/>
    </row>
    <row r="20276" spans="2:2" x14ac:dyDescent="0.35">
      <c r="B20276" s="63"/>
    </row>
    <row r="20279" spans="2:2" x14ac:dyDescent="0.35">
      <c r="B20279" s="63"/>
    </row>
    <row r="20282" spans="2:2" x14ac:dyDescent="0.35">
      <c r="B20282" s="63"/>
    </row>
    <row r="20285" spans="2:2" x14ac:dyDescent="0.35">
      <c r="B20285" s="63"/>
    </row>
    <row r="20288" spans="2:2" x14ac:dyDescent="0.35">
      <c r="B20288" s="63"/>
    </row>
    <row r="20291" spans="2:2" x14ac:dyDescent="0.35">
      <c r="B20291" s="63"/>
    </row>
    <row r="20294" spans="2:2" x14ac:dyDescent="0.35">
      <c r="B20294" s="63"/>
    </row>
    <row r="20297" spans="2:2" x14ac:dyDescent="0.35">
      <c r="B20297" s="63"/>
    </row>
    <row r="20300" spans="2:2" x14ac:dyDescent="0.35">
      <c r="B20300" s="63"/>
    </row>
    <row r="20303" spans="2:2" x14ac:dyDescent="0.35">
      <c r="B20303" s="63"/>
    </row>
    <row r="20306" spans="2:2" x14ac:dyDescent="0.35">
      <c r="B20306" s="63"/>
    </row>
    <row r="20309" spans="2:2" x14ac:dyDescent="0.35">
      <c r="B20309" s="63"/>
    </row>
    <row r="20312" spans="2:2" x14ac:dyDescent="0.35">
      <c r="B20312" s="63"/>
    </row>
    <row r="20315" spans="2:2" x14ac:dyDescent="0.35">
      <c r="B20315" s="63"/>
    </row>
    <row r="20318" spans="2:2" x14ac:dyDescent="0.35">
      <c r="B20318" s="63"/>
    </row>
    <row r="20321" spans="2:2" x14ac:dyDescent="0.35">
      <c r="B20321" s="63"/>
    </row>
    <row r="20324" spans="2:2" x14ac:dyDescent="0.35">
      <c r="B20324" s="63"/>
    </row>
    <row r="20327" spans="2:2" x14ac:dyDescent="0.35">
      <c r="B20327" s="63"/>
    </row>
    <row r="20330" spans="2:2" x14ac:dyDescent="0.35">
      <c r="B20330" s="63"/>
    </row>
    <row r="20333" spans="2:2" x14ac:dyDescent="0.35">
      <c r="B20333" s="63"/>
    </row>
    <row r="20336" spans="2:2" x14ac:dyDescent="0.35">
      <c r="B20336" s="63"/>
    </row>
    <row r="20339" spans="2:2" x14ac:dyDescent="0.35">
      <c r="B20339" s="63"/>
    </row>
    <row r="20342" spans="2:2" x14ac:dyDescent="0.35">
      <c r="B20342" s="63"/>
    </row>
    <row r="20345" spans="2:2" x14ac:dyDescent="0.35">
      <c r="B20345" s="63"/>
    </row>
    <row r="20348" spans="2:2" x14ac:dyDescent="0.35">
      <c r="B20348" s="63"/>
    </row>
    <row r="20351" spans="2:2" x14ac:dyDescent="0.35">
      <c r="B20351" s="63"/>
    </row>
    <row r="20354" spans="2:2" x14ac:dyDescent="0.35">
      <c r="B20354" s="63"/>
    </row>
    <row r="20357" spans="2:2" x14ac:dyDescent="0.35">
      <c r="B20357" s="63"/>
    </row>
    <row r="20360" spans="2:2" x14ac:dyDescent="0.35">
      <c r="B20360" s="63"/>
    </row>
    <row r="20363" spans="2:2" x14ac:dyDescent="0.35">
      <c r="B20363" s="63"/>
    </row>
    <row r="20366" spans="2:2" x14ac:dyDescent="0.35">
      <c r="B20366" s="63"/>
    </row>
    <row r="20369" spans="2:2" x14ac:dyDescent="0.35">
      <c r="B20369" s="63"/>
    </row>
    <row r="20372" spans="2:2" x14ac:dyDescent="0.35">
      <c r="B20372" s="63"/>
    </row>
    <row r="20375" spans="2:2" x14ac:dyDescent="0.35">
      <c r="B20375" s="63"/>
    </row>
    <row r="20378" spans="2:2" x14ac:dyDescent="0.35">
      <c r="B20378" s="63"/>
    </row>
    <row r="20381" spans="2:2" x14ac:dyDescent="0.35">
      <c r="B20381" s="63"/>
    </row>
    <row r="20384" spans="2:2" x14ac:dyDescent="0.35">
      <c r="B20384" s="63"/>
    </row>
    <row r="20387" spans="2:2" x14ac:dyDescent="0.35">
      <c r="B20387" s="63"/>
    </row>
    <row r="20390" spans="2:2" x14ac:dyDescent="0.35">
      <c r="B20390" s="63"/>
    </row>
    <row r="20393" spans="2:2" x14ac:dyDescent="0.35">
      <c r="B20393" s="63"/>
    </row>
    <row r="20396" spans="2:2" x14ac:dyDescent="0.35">
      <c r="B20396" s="63"/>
    </row>
    <row r="20399" spans="2:2" x14ac:dyDescent="0.35">
      <c r="B20399" s="63"/>
    </row>
    <row r="20402" spans="2:2" x14ac:dyDescent="0.35">
      <c r="B20402" s="63"/>
    </row>
    <row r="20405" spans="2:2" x14ac:dyDescent="0.35">
      <c r="B20405" s="63"/>
    </row>
    <row r="20408" spans="2:2" x14ac:dyDescent="0.35">
      <c r="B20408" s="63"/>
    </row>
    <row r="20411" spans="2:2" x14ac:dyDescent="0.35">
      <c r="B20411" s="63"/>
    </row>
    <row r="20414" spans="2:2" x14ac:dyDescent="0.35">
      <c r="B20414" s="63"/>
    </row>
    <row r="20417" spans="2:2" x14ac:dyDescent="0.35">
      <c r="B20417" s="63"/>
    </row>
    <row r="20420" spans="2:2" x14ac:dyDescent="0.35">
      <c r="B20420" s="63"/>
    </row>
    <row r="20423" spans="2:2" x14ac:dyDescent="0.35">
      <c r="B20423" s="63"/>
    </row>
    <row r="20426" spans="2:2" x14ac:dyDescent="0.35">
      <c r="B20426" s="63"/>
    </row>
    <row r="20429" spans="2:2" x14ac:dyDescent="0.35">
      <c r="B20429" s="63"/>
    </row>
    <row r="20432" spans="2:2" x14ac:dyDescent="0.35">
      <c r="B20432" s="63"/>
    </row>
    <row r="20435" spans="2:2" x14ac:dyDescent="0.35">
      <c r="B20435" s="63"/>
    </row>
    <row r="20438" spans="2:2" x14ac:dyDescent="0.35">
      <c r="B20438" s="63"/>
    </row>
    <row r="20441" spans="2:2" x14ac:dyDescent="0.35">
      <c r="B20441" s="63"/>
    </row>
    <row r="20444" spans="2:2" x14ac:dyDescent="0.35">
      <c r="B20444" s="63"/>
    </row>
    <row r="20447" spans="2:2" x14ac:dyDescent="0.35">
      <c r="B20447" s="63"/>
    </row>
    <row r="20450" spans="2:2" x14ac:dyDescent="0.35">
      <c r="B20450" s="63"/>
    </row>
    <row r="20453" spans="2:2" x14ac:dyDescent="0.35">
      <c r="B20453" s="63"/>
    </row>
    <row r="20456" spans="2:2" x14ac:dyDescent="0.35">
      <c r="B20456" s="63"/>
    </row>
    <row r="20459" spans="2:2" x14ac:dyDescent="0.35">
      <c r="B20459" s="63"/>
    </row>
    <row r="20462" spans="2:2" x14ac:dyDescent="0.35">
      <c r="B20462" s="63"/>
    </row>
    <row r="20465" spans="2:2" x14ac:dyDescent="0.35">
      <c r="B20465" s="63"/>
    </row>
    <row r="20468" spans="2:2" x14ac:dyDescent="0.35">
      <c r="B20468" s="63"/>
    </row>
    <row r="20471" spans="2:2" x14ac:dyDescent="0.35">
      <c r="B20471" s="63"/>
    </row>
    <row r="20474" spans="2:2" x14ac:dyDescent="0.35">
      <c r="B20474" s="63"/>
    </row>
    <row r="20477" spans="2:2" x14ac:dyDescent="0.35">
      <c r="B20477" s="63"/>
    </row>
    <row r="20480" spans="2:2" x14ac:dyDescent="0.35">
      <c r="B20480" s="63"/>
    </row>
    <row r="20483" spans="2:2" x14ac:dyDescent="0.35">
      <c r="B20483" s="63"/>
    </row>
    <row r="20486" spans="2:2" x14ac:dyDescent="0.35">
      <c r="B20486" s="63"/>
    </row>
    <row r="20489" spans="2:2" x14ac:dyDescent="0.35">
      <c r="B20489" s="63"/>
    </row>
    <row r="20492" spans="2:2" x14ac:dyDescent="0.35">
      <c r="B20492" s="63"/>
    </row>
    <row r="20495" spans="2:2" x14ac:dyDescent="0.35">
      <c r="B20495" s="63"/>
    </row>
    <row r="20498" spans="2:2" x14ac:dyDescent="0.35">
      <c r="B20498" s="63"/>
    </row>
    <row r="20501" spans="2:2" x14ac:dyDescent="0.35">
      <c r="B20501" s="63"/>
    </row>
    <row r="20504" spans="2:2" x14ac:dyDescent="0.35">
      <c r="B20504" s="63"/>
    </row>
    <row r="20507" spans="2:2" x14ac:dyDescent="0.35">
      <c r="B20507" s="63"/>
    </row>
    <row r="20510" spans="2:2" x14ac:dyDescent="0.35">
      <c r="B20510" s="63"/>
    </row>
    <row r="20513" spans="2:2" x14ac:dyDescent="0.35">
      <c r="B20513" s="63"/>
    </row>
    <row r="20516" spans="2:2" x14ac:dyDescent="0.35">
      <c r="B20516" s="63"/>
    </row>
    <row r="20519" spans="2:2" x14ac:dyDescent="0.35">
      <c r="B20519" s="63"/>
    </row>
    <row r="20522" spans="2:2" x14ac:dyDescent="0.35">
      <c r="B20522" s="63"/>
    </row>
    <row r="20525" spans="2:2" x14ac:dyDescent="0.35">
      <c r="B20525" s="63"/>
    </row>
    <row r="20528" spans="2:2" x14ac:dyDescent="0.35">
      <c r="B20528" s="63"/>
    </row>
    <row r="20531" spans="2:2" x14ac:dyDescent="0.35">
      <c r="B20531" s="63"/>
    </row>
    <row r="20534" spans="2:2" x14ac:dyDescent="0.35">
      <c r="B20534" s="63"/>
    </row>
    <row r="20537" spans="2:2" x14ac:dyDescent="0.35">
      <c r="B20537" s="63"/>
    </row>
    <row r="20540" spans="2:2" x14ac:dyDescent="0.35">
      <c r="B20540" s="63"/>
    </row>
    <row r="20543" spans="2:2" x14ac:dyDescent="0.35">
      <c r="B20543" s="63"/>
    </row>
    <row r="20546" spans="2:2" x14ac:dyDescent="0.35">
      <c r="B20546" s="63"/>
    </row>
    <row r="20549" spans="2:2" x14ac:dyDescent="0.35">
      <c r="B20549" s="63"/>
    </row>
    <row r="20552" spans="2:2" x14ac:dyDescent="0.35">
      <c r="B20552" s="63"/>
    </row>
    <row r="20555" spans="2:2" x14ac:dyDescent="0.35">
      <c r="B20555" s="63"/>
    </row>
    <row r="20558" spans="2:2" x14ac:dyDescent="0.35">
      <c r="B20558" s="63"/>
    </row>
    <row r="20561" spans="2:2" x14ac:dyDescent="0.35">
      <c r="B20561" s="63"/>
    </row>
    <row r="20564" spans="2:2" x14ac:dyDescent="0.35">
      <c r="B20564" s="63"/>
    </row>
    <row r="20567" spans="2:2" x14ac:dyDescent="0.35">
      <c r="B20567" s="63"/>
    </row>
    <row r="20570" spans="2:2" x14ac:dyDescent="0.35">
      <c r="B20570" s="63"/>
    </row>
    <row r="20573" spans="2:2" x14ac:dyDescent="0.35">
      <c r="B20573" s="63"/>
    </row>
    <row r="20576" spans="2:2" x14ac:dyDescent="0.35">
      <c r="B20576" s="63"/>
    </row>
    <row r="20579" spans="2:2" x14ac:dyDescent="0.35">
      <c r="B20579" s="63"/>
    </row>
    <row r="20582" spans="2:2" x14ac:dyDescent="0.35">
      <c r="B20582" s="63"/>
    </row>
    <row r="20585" spans="2:2" x14ac:dyDescent="0.35">
      <c r="B20585" s="63"/>
    </row>
    <row r="20588" spans="2:2" x14ac:dyDescent="0.35">
      <c r="B20588" s="63"/>
    </row>
    <row r="20591" spans="2:2" x14ac:dyDescent="0.35">
      <c r="B20591" s="63"/>
    </row>
    <row r="20594" spans="2:2" x14ac:dyDescent="0.35">
      <c r="B20594" s="63"/>
    </row>
    <row r="20597" spans="2:2" x14ac:dyDescent="0.35">
      <c r="B20597" s="63"/>
    </row>
    <row r="20600" spans="2:2" x14ac:dyDescent="0.35">
      <c r="B20600" s="63"/>
    </row>
    <row r="20603" spans="2:2" x14ac:dyDescent="0.35">
      <c r="B20603" s="63"/>
    </row>
    <row r="20606" spans="2:2" x14ac:dyDescent="0.35">
      <c r="B20606" s="63"/>
    </row>
    <row r="20609" spans="2:2" x14ac:dyDescent="0.35">
      <c r="B20609" s="63"/>
    </row>
    <row r="20612" spans="2:2" x14ac:dyDescent="0.35">
      <c r="B20612" s="63"/>
    </row>
    <row r="20615" spans="2:2" x14ac:dyDescent="0.35">
      <c r="B20615" s="63"/>
    </row>
    <row r="20618" spans="2:2" x14ac:dyDescent="0.35">
      <c r="B20618" s="63"/>
    </row>
    <row r="20621" spans="2:2" x14ac:dyDescent="0.35">
      <c r="B20621" s="63"/>
    </row>
    <row r="20624" spans="2:2" x14ac:dyDescent="0.35">
      <c r="B20624" s="63"/>
    </row>
    <row r="20627" spans="2:2" x14ac:dyDescent="0.35">
      <c r="B20627" s="63"/>
    </row>
    <row r="20630" spans="2:2" x14ac:dyDescent="0.35">
      <c r="B20630" s="63"/>
    </row>
    <row r="20633" spans="2:2" x14ac:dyDescent="0.35">
      <c r="B20633" s="63"/>
    </row>
    <row r="20636" spans="2:2" x14ac:dyDescent="0.35">
      <c r="B20636" s="63"/>
    </row>
    <row r="20639" spans="2:2" x14ac:dyDescent="0.35">
      <c r="B20639" s="63"/>
    </row>
    <row r="20642" spans="2:2" x14ac:dyDescent="0.35">
      <c r="B20642" s="63"/>
    </row>
    <row r="20645" spans="2:2" x14ac:dyDescent="0.35">
      <c r="B20645" s="63"/>
    </row>
    <row r="20648" spans="2:2" x14ac:dyDescent="0.35">
      <c r="B20648" s="63"/>
    </row>
    <row r="20651" spans="2:2" x14ac:dyDescent="0.35">
      <c r="B20651" s="63"/>
    </row>
    <row r="20654" spans="2:2" x14ac:dyDescent="0.35">
      <c r="B20654" s="63"/>
    </row>
    <row r="20657" spans="2:2" x14ac:dyDescent="0.35">
      <c r="B20657" s="63"/>
    </row>
    <row r="20660" spans="2:2" x14ac:dyDescent="0.35">
      <c r="B20660" s="63"/>
    </row>
    <row r="20663" spans="2:2" x14ac:dyDescent="0.35">
      <c r="B20663" s="63"/>
    </row>
    <row r="20666" spans="2:2" x14ac:dyDescent="0.35">
      <c r="B20666" s="63"/>
    </row>
    <row r="20669" spans="2:2" x14ac:dyDescent="0.35">
      <c r="B20669" s="63"/>
    </row>
    <row r="20672" spans="2:2" x14ac:dyDescent="0.35">
      <c r="B20672" s="63"/>
    </row>
    <row r="20675" spans="2:2" x14ac:dyDescent="0.35">
      <c r="B20675" s="63"/>
    </row>
    <row r="20678" spans="2:2" x14ac:dyDescent="0.35">
      <c r="B20678" s="63"/>
    </row>
    <row r="20681" spans="2:2" x14ac:dyDescent="0.35">
      <c r="B20681" s="63"/>
    </row>
    <row r="20684" spans="2:2" x14ac:dyDescent="0.35">
      <c r="B20684" s="63"/>
    </row>
    <row r="20687" spans="2:2" x14ac:dyDescent="0.35">
      <c r="B20687" s="63"/>
    </row>
    <row r="20690" spans="2:2" x14ac:dyDescent="0.35">
      <c r="B20690" s="63"/>
    </row>
    <row r="20693" spans="2:2" x14ac:dyDescent="0.35">
      <c r="B20693" s="63"/>
    </row>
    <row r="20696" spans="2:2" x14ac:dyDescent="0.35">
      <c r="B20696" s="63"/>
    </row>
    <row r="20699" spans="2:2" x14ac:dyDescent="0.35">
      <c r="B20699" s="63"/>
    </row>
    <row r="20702" spans="2:2" x14ac:dyDescent="0.35">
      <c r="B20702" s="63"/>
    </row>
    <row r="20705" spans="2:2" x14ac:dyDescent="0.35">
      <c r="B20705" s="63"/>
    </row>
    <row r="20708" spans="2:2" x14ac:dyDescent="0.35">
      <c r="B20708" s="63"/>
    </row>
    <row r="20711" spans="2:2" x14ac:dyDescent="0.35">
      <c r="B20711" s="63"/>
    </row>
    <row r="20714" spans="2:2" x14ac:dyDescent="0.35">
      <c r="B20714" s="63"/>
    </row>
    <row r="20717" spans="2:2" x14ac:dyDescent="0.35">
      <c r="B20717" s="63"/>
    </row>
    <row r="20720" spans="2:2" x14ac:dyDescent="0.35">
      <c r="B20720" s="63"/>
    </row>
    <row r="20723" spans="2:2" x14ac:dyDescent="0.35">
      <c r="B20723" s="63"/>
    </row>
    <row r="20726" spans="2:2" x14ac:dyDescent="0.35">
      <c r="B20726" s="63"/>
    </row>
    <row r="20729" spans="2:2" x14ac:dyDescent="0.35">
      <c r="B20729" s="63"/>
    </row>
    <row r="20732" spans="2:2" x14ac:dyDescent="0.35">
      <c r="B20732" s="63"/>
    </row>
    <row r="20735" spans="2:2" x14ac:dyDescent="0.35">
      <c r="B20735" s="63"/>
    </row>
    <row r="20738" spans="2:2" x14ac:dyDescent="0.35">
      <c r="B20738" s="63"/>
    </row>
    <row r="20741" spans="2:2" x14ac:dyDescent="0.35">
      <c r="B20741" s="63"/>
    </row>
    <row r="20744" spans="2:2" x14ac:dyDescent="0.35">
      <c r="B20744" s="63"/>
    </row>
    <row r="20747" spans="2:2" x14ac:dyDescent="0.35">
      <c r="B20747" s="63"/>
    </row>
    <row r="20750" spans="2:2" x14ac:dyDescent="0.35">
      <c r="B20750" s="63"/>
    </row>
    <row r="20753" spans="2:2" x14ac:dyDescent="0.35">
      <c r="B20753" s="63"/>
    </row>
    <row r="20756" spans="2:2" x14ac:dyDescent="0.35">
      <c r="B20756" s="63"/>
    </row>
    <row r="20759" spans="2:2" x14ac:dyDescent="0.35">
      <c r="B20759" s="63"/>
    </row>
    <row r="20762" spans="2:2" x14ac:dyDescent="0.35">
      <c r="B20762" s="63"/>
    </row>
    <row r="20765" spans="2:2" x14ac:dyDescent="0.35">
      <c r="B20765" s="63"/>
    </row>
    <row r="20768" spans="2:2" x14ac:dyDescent="0.35">
      <c r="B20768" s="63"/>
    </row>
    <row r="20771" spans="2:2" x14ac:dyDescent="0.35">
      <c r="B20771" s="63"/>
    </row>
    <row r="20774" spans="2:2" x14ac:dyDescent="0.35">
      <c r="B20774" s="63"/>
    </row>
    <row r="20777" spans="2:2" x14ac:dyDescent="0.35">
      <c r="B20777" s="63"/>
    </row>
    <row r="20780" spans="2:2" x14ac:dyDescent="0.35">
      <c r="B20780" s="63"/>
    </row>
    <row r="20783" spans="2:2" x14ac:dyDescent="0.35">
      <c r="B20783" s="63"/>
    </row>
    <row r="20786" spans="2:2" x14ac:dyDescent="0.35">
      <c r="B20786" s="63"/>
    </row>
    <row r="20789" spans="2:2" x14ac:dyDescent="0.35">
      <c r="B20789" s="63"/>
    </row>
    <row r="20792" spans="2:2" x14ac:dyDescent="0.35">
      <c r="B20792" s="63"/>
    </row>
    <row r="20795" spans="2:2" x14ac:dyDescent="0.35">
      <c r="B20795" s="63"/>
    </row>
    <row r="20798" spans="2:2" x14ac:dyDescent="0.35">
      <c r="B20798" s="63"/>
    </row>
    <row r="20801" spans="2:2" x14ac:dyDescent="0.35">
      <c r="B20801" s="63"/>
    </row>
    <row r="20804" spans="2:2" x14ac:dyDescent="0.35">
      <c r="B20804" s="63"/>
    </row>
    <row r="20807" spans="2:2" x14ac:dyDescent="0.35">
      <c r="B20807" s="63"/>
    </row>
    <row r="20810" spans="2:2" x14ac:dyDescent="0.35">
      <c r="B20810" s="63"/>
    </row>
    <row r="20813" spans="2:2" x14ac:dyDescent="0.35">
      <c r="B20813" s="63"/>
    </row>
    <row r="20816" spans="2:2" x14ac:dyDescent="0.35">
      <c r="B20816" s="63"/>
    </row>
    <row r="20819" spans="2:2" x14ac:dyDescent="0.35">
      <c r="B20819" s="63"/>
    </row>
    <row r="20822" spans="2:2" x14ac:dyDescent="0.35">
      <c r="B20822" s="63"/>
    </row>
    <row r="20825" spans="2:2" x14ac:dyDescent="0.35">
      <c r="B20825" s="63"/>
    </row>
    <row r="20828" spans="2:2" x14ac:dyDescent="0.35">
      <c r="B20828" s="63"/>
    </row>
    <row r="20831" spans="2:2" x14ac:dyDescent="0.35">
      <c r="B20831" s="63"/>
    </row>
    <row r="20834" spans="2:2" x14ac:dyDescent="0.35">
      <c r="B20834" s="63"/>
    </row>
    <row r="20837" spans="2:2" x14ac:dyDescent="0.35">
      <c r="B20837" s="63"/>
    </row>
    <row r="20840" spans="2:2" x14ac:dyDescent="0.35">
      <c r="B20840" s="63"/>
    </row>
    <row r="20843" spans="2:2" x14ac:dyDescent="0.35">
      <c r="B20843" s="63"/>
    </row>
    <row r="20846" spans="2:2" x14ac:dyDescent="0.35">
      <c r="B20846" s="63"/>
    </row>
    <row r="20849" spans="2:2" x14ac:dyDescent="0.35">
      <c r="B20849" s="63"/>
    </row>
    <row r="20852" spans="2:2" x14ac:dyDescent="0.35">
      <c r="B20852" s="63"/>
    </row>
    <row r="20855" spans="2:2" x14ac:dyDescent="0.35">
      <c r="B20855" s="63"/>
    </row>
    <row r="20858" spans="2:2" x14ac:dyDescent="0.35">
      <c r="B20858" s="63"/>
    </row>
    <row r="20861" spans="2:2" x14ac:dyDescent="0.35">
      <c r="B20861" s="63"/>
    </row>
    <row r="20864" spans="2:2" x14ac:dyDescent="0.35">
      <c r="B20864" s="63"/>
    </row>
    <row r="20867" spans="2:2" x14ac:dyDescent="0.35">
      <c r="B20867" s="63"/>
    </row>
    <row r="20870" spans="2:2" x14ac:dyDescent="0.35">
      <c r="B20870" s="63"/>
    </row>
    <row r="20873" spans="2:2" x14ac:dyDescent="0.35">
      <c r="B20873" s="63"/>
    </row>
    <row r="20876" spans="2:2" x14ac:dyDescent="0.35">
      <c r="B20876" s="63"/>
    </row>
    <row r="20879" spans="2:2" x14ac:dyDescent="0.35">
      <c r="B20879" s="63"/>
    </row>
    <row r="20882" spans="2:2" x14ac:dyDescent="0.35">
      <c r="B20882" s="63"/>
    </row>
    <row r="20885" spans="2:2" x14ac:dyDescent="0.35">
      <c r="B20885" s="63"/>
    </row>
    <row r="20888" spans="2:2" x14ac:dyDescent="0.35">
      <c r="B20888" s="63"/>
    </row>
    <row r="20891" spans="2:2" x14ac:dyDescent="0.35">
      <c r="B20891" s="63"/>
    </row>
    <row r="20894" spans="2:2" x14ac:dyDescent="0.35">
      <c r="B20894" s="63"/>
    </row>
    <row r="20897" spans="2:2" x14ac:dyDescent="0.35">
      <c r="B20897" s="63"/>
    </row>
    <row r="20900" spans="2:2" x14ac:dyDescent="0.35">
      <c r="B20900" s="63"/>
    </row>
    <row r="20903" spans="2:2" x14ac:dyDescent="0.35">
      <c r="B20903" s="63"/>
    </row>
    <row r="20906" spans="2:2" x14ac:dyDescent="0.35">
      <c r="B20906" s="63"/>
    </row>
    <row r="20909" spans="2:2" x14ac:dyDescent="0.35">
      <c r="B20909" s="63"/>
    </row>
    <row r="20912" spans="2:2" x14ac:dyDescent="0.35">
      <c r="B20912" s="63"/>
    </row>
    <row r="20915" spans="2:2" x14ac:dyDescent="0.35">
      <c r="B20915" s="63"/>
    </row>
    <row r="20918" spans="2:2" x14ac:dyDescent="0.35">
      <c r="B20918" s="63"/>
    </row>
    <row r="20921" spans="2:2" x14ac:dyDescent="0.35">
      <c r="B20921" s="63"/>
    </row>
    <row r="20924" spans="2:2" x14ac:dyDescent="0.35">
      <c r="B20924" s="63"/>
    </row>
    <row r="20927" spans="2:2" x14ac:dyDescent="0.35">
      <c r="B20927" s="63"/>
    </row>
    <row r="20930" spans="2:2" x14ac:dyDescent="0.35">
      <c r="B20930" s="63"/>
    </row>
    <row r="20933" spans="2:2" x14ac:dyDescent="0.35">
      <c r="B20933" s="63"/>
    </row>
    <row r="20936" spans="2:2" x14ac:dyDescent="0.35">
      <c r="B20936" s="63"/>
    </row>
    <row r="20939" spans="2:2" x14ac:dyDescent="0.35">
      <c r="B20939" s="63"/>
    </row>
    <row r="20942" spans="2:2" x14ac:dyDescent="0.35">
      <c r="B20942" s="63"/>
    </row>
    <row r="20945" spans="2:2" x14ac:dyDescent="0.35">
      <c r="B20945" s="63"/>
    </row>
    <row r="20948" spans="2:2" x14ac:dyDescent="0.35">
      <c r="B20948" s="63"/>
    </row>
    <row r="20951" spans="2:2" x14ac:dyDescent="0.35">
      <c r="B20951" s="63"/>
    </row>
    <row r="20954" spans="2:2" x14ac:dyDescent="0.35">
      <c r="B20954" s="63"/>
    </row>
    <row r="20957" spans="2:2" x14ac:dyDescent="0.35">
      <c r="B20957" s="63"/>
    </row>
    <row r="20960" spans="2:2" x14ac:dyDescent="0.35">
      <c r="B20960" s="63"/>
    </row>
    <row r="20963" spans="2:2" x14ac:dyDescent="0.35">
      <c r="B20963" s="63"/>
    </row>
    <row r="20966" spans="2:2" x14ac:dyDescent="0.35">
      <c r="B20966" s="63"/>
    </row>
    <row r="20969" spans="2:2" x14ac:dyDescent="0.35">
      <c r="B20969" s="63"/>
    </row>
    <row r="20972" spans="2:2" x14ac:dyDescent="0.35">
      <c r="B20972" s="63"/>
    </row>
    <row r="20975" spans="2:2" x14ac:dyDescent="0.35">
      <c r="B20975" s="63"/>
    </row>
    <row r="20978" spans="2:2" x14ac:dyDescent="0.35">
      <c r="B20978" s="63"/>
    </row>
    <row r="20981" spans="2:2" x14ac:dyDescent="0.35">
      <c r="B20981" s="63"/>
    </row>
    <row r="20984" spans="2:2" x14ac:dyDescent="0.35">
      <c r="B20984" s="63"/>
    </row>
    <row r="20987" spans="2:2" x14ac:dyDescent="0.35">
      <c r="B20987" s="63"/>
    </row>
    <row r="20990" spans="2:2" x14ac:dyDescent="0.35">
      <c r="B20990" s="63"/>
    </row>
    <row r="20993" spans="2:2" x14ac:dyDescent="0.35">
      <c r="B20993" s="63"/>
    </row>
    <row r="20996" spans="2:2" x14ac:dyDescent="0.35">
      <c r="B20996" s="63"/>
    </row>
    <row r="20999" spans="2:2" x14ac:dyDescent="0.35">
      <c r="B20999" s="63"/>
    </row>
    <row r="21002" spans="2:2" x14ac:dyDescent="0.35">
      <c r="B21002" s="63"/>
    </row>
    <row r="21005" spans="2:2" x14ac:dyDescent="0.35">
      <c r="B21005" s="63"/>
    </row>
    <row r="21008" spans="2:2" x14ac:dyDescent="0.35">
      <c r="B21008" s="63"/>
    </row>
    <row r="21011" spans="2:2" x14ac:dyDescent="0.35">
      <c r="B21011" s="63"/>
    </row>
    <row r="21014" spans="2:2" x14ac:dyDescent="0.35">
      <c r="B21014" s="63"/>
    </row>
    <row r="21017" spans="2:2" x14ac:dyDescent="0.35">
      <c r="B21017" s="63"/>
    </row>
    <row r="21020" spans="2:2" x14ac:dyDescent="0.35">
      <c r="B21020" s="63"/>
    </row>
    <row r="21023" spans="2:2" x14ac:dyDescent="0.35">
      <c r="B21023" s="63"/>
    </row>
    <row r="21026" spans="2:2" x14ac:dyDescent="0.35">
      <c r="B21026" s="63"/>
    </row>
    <row r="21029" spans="2:2" x14ac:dyDescent="0.35">
      <c r="B21029" s="63"/>
    </row>
    <row r="21032" spans="2:2" x14ac:dyDescent="0.35">
      <c r="B21032" s="63"/>
    </row>
    <row r="21035" spans="2:2" x14ac:dyDescent="0.35">
      <c r="B21035" s="63"/>
    </row>
    <row r="21038" spans="2:2" x14ac:dyDescent="0.35">
      <c r="B21038" s="63"/>
    </row>
    <row r="21041" spans="2:2" x14ac:dyDescent="0.35">
      <c r="B21041" s="63"/>
    </row>
    <row r="21044" spans="2:2" x14ac:dyDescent="0.35">
      <c r="B21044" s="63"/>
    </row>
    <row r="21047" spans="2:2" x14ac:dyDescent="0.35">
      <c r="B21047" s="63"/>
    </row>
    <row r="21050" spans="2:2" x14ac:dyDescent="0.35">
      <c r="B21050" s="63"/>
    </row>
    <row r="21053" spans="2:2" x14ac:dyDescent="0.35">
      <c r="B21053" s="63"/>
    </row>
    <row r="21056" spans="2:2" x14ac:dyDescent="0.35">
      <c r="B21056" s="63"/>
    </row>
    <row r="21059" spans="2:2" x14ac:dyDescent="0.35">
      <c r="B21059" s="63"/>
    </row>
    <row r="21062" spans="2:2" x14ac:dyDescent="0.35">
      <c r="B21062" s="63"/>
    </row>
    <row r="21065" spans="2:2" x14ac:dyDescent="0.35">
      <c r="B21065" s="63"/>
    </row>
    <row r="21068" spans="2:2" x14ac:dyDescent="0.35">
      <c r="B21068" s="63"/>
    </row>
    <row r="21071" spans="2:2" x14ac:dyDescent="0.35">
      <c r="B21071" s="63"/>
    </row>
    <row r="21074" spans="2:2" x14ac:dyDescent="0.35">
      <c r="B21074" s="63"/>
    </row>
    <row r="21077" spans="2:2" x14ac:dyDescent="0.35">
      <c r="B21077" s="63"/>
    </row>
    <row r="21080" spans="2:2" x14ac:dyDescent="0.35">
      <c r="B21080" s="63"/>
    </row>
    <row r="21083" spans="2:2" x14ac:dyDescent="0.35">
      <c r="B21083" s="63"/>
    </row>
    <row r="21086" spans="2:2" x14ac:dyDescent="0.35">
      <c r="B21086" s="63"/>
    </row>
    <row r="21089" spans="2:2" x14ac:dyDescent="0.35">
      <c r="B21089" s="63"/>
    </row>
    <row r="21092" spans="2:2" x14ac:dyDescent="0.35">
      <c r="B21092" s="63"/>
    </row>
    <row r="21095" spans="2:2" x14ac:dyDescent="0.35">
      <c r="B21095" s="63"/>
    </row>
    <row r="21098" spans="2:2" x14ac:dyDescent="0.35">
      <c r="B21098" s="63"/>
    </row>
    <row r="21101" spans="2:2" x14ac:dyDescent="0.35">
      <c r="B21101" s="63"/>
    </row>
    <row r="21104" spans="2:2" x14ac:dyDescent="0.35">
      <c r="B21104" s="63"/>
    </row>
    <row r="21107" spans="2:2" x14ac:dyDescent="0.35">
      <c r="B21107" s="63"/>
    </row>
    <row r="21110" spans="2:2" x14ac:dyDescent="0.35">
      <c r="B21110" s="63"/>
    </row>
    <row r="21113" spans="2:2" x14ac:dyDescent="0.35">
      <c r="B21113" s="63"/>
    </row>
    <row r="21116" spans="2:2" x14ac:dyDescent="0.35">
      <c r="B21116" s="63"/>
    </row>
    <row r="21119" spans="2:2" x14ac:dyDescent="0.35">
      <c r="B21119" s="63"/>
    </row>
    <row r="21122" spans="2:2" x14ac:dyDescent="0.35">
      <c r="B21122" s="63"/>
    </row>
    <row r="21125" spans="2:2" x14ac:dyDescent="0.35">
      <c r="B21125" s="63"/>
    </row>
    <row r="21128" spans="2:2" x14ac:dyDescent="0.35">
      <c r="B21128" s="63"/>
    </row>
    <row r="21131" spans="2:2" x14ac:dyDescent="0.35">
      <c r="B21131" s="63"/>
    </row>
    <row r="21134" spans="2:2" x14ac:dyDescent="0.35">
      <c r="B21134" s="63"/>
    </row>
    <row r="21137" spans="2:2" x14ac:dyDescent="0.35">
      <c r="B21137" s="63"/>
    </row>
    <row r="21140" spans="2:2" x14ac:dyDescent="0.35">
      <c r="B21140" s="63"/>
    </row>
    <row r="21143" spans="2:2" x14ac:dyDescent="0.35">
      <c r="B21143" s="63"/>
    </row>
    <row r="21146" spans="2:2" x14ac:dyDescent="0.35">
      <c r="B21146" s="63"/>
    </row>
    <row r="21149" spans="2:2" x14ac:dyDescent="0.35">
      <c r="B21149" s="63"/>
    </row>
    <row r="21152" spans="2:2" x14ac:dyDescent="0.35">
      <c r="B21152" s="63"/>
    </row>
    <row r="21155" spans="2:2" x14ac:dyDescent="0.35">
      <c r="B21155" s="63"/>
    </row>
    <row r="21158" spans="2:2" x14ac:dyDescent="0.35">
      <c r="B21158" s="63"/>
    </row>
    <row r="21161" spans="2:2" x14ac:dyDescent="0.35">
      <c r="B21161" s="63"/>
    </row>
    <row r="21164" spans="2:2" x14ac:dyDescent="0.35">
      <c r="B21164" s="63"/>
    </row>
    <row r="21167" spans="2:2" x14ac:dyDescent="0.35">
      <c r="B21167" s="63"/>
    </row>
    <row r="21170" spans="2:2" x14ac:dyDescent="0.35">
      <c r="B21170" s="63"/>
    </row>
    <row r="21173" spans="2:2" x14ac:dyDescent="0.35">
      <c r="B21173" s="63"/>
    </row>
    <row r="21176" spans="2:2" x14ac:dyDescent="0.35">
      <c r="B21176" s="63"/>
    </row>
    <row r="21179" spans="2:2" x14ac:dyDescent="0.35">
      <c r="B21179" s="63"/>
    </row>
    <row r="21182" spans="2:2" x14ac:dyDescent="0.35">
      <c r="B21182" s="63"/>
    </row>
    <row r="21185" spans="2:2" x14ac:dyDescent="0.35">
      <c r="B21185" s="63"/>
    </row>
    <row r="21188" spans="2:2" x14ac:dyDescent="0.35">
      <c r="B21188" s="63"/>
    </row>
    <row r="21191" spans="2:2" x14ac:dyDescent="0.35">
      <c r="B21191" s="63"/>
    </row>
    <row r="21194" spans="2:2" x14ac:dyDescent="0.35">
      <c r="B21194" s="63"/>
    </row>
    <row r="21197" spans="2:2" x14ac:dyDescent="0.35">
      <c r="B21197" s="63"/>
    </row>
    <row r="21200" spans="2:2" x14ac:dyDescent="0.35">
      <c r="B21200" s="63"/>
    </row>
    <row r="21203" spans="2:2" x14ac:dyDescent="0.35">
      <c r="B21203" s="63"/>
    </row>
    <row r="21206" spans="2:2" x14ac:dyDescent="0.35">
      <c r="B21206" s="63"/>
    </row>
    <row r="21209" spans="2:2" x14ac:dyDescent="0.35">
      <c r="B21209" s="63"/>
    </row>
    <row r="21212" spans="2:2" x14ac:dyDescent="0.35">
      <c r="B21212" s="63"/>
    </row>
    <row r="21215" spans="2:2" x14ac:dyDescent="0.35">
      <c r="B21215" s="63"/>
    </row>
    <row r="21218" spans="2:2" x14ac:dyDescent="0.35">
      <c r="B21218" s="63"/>
    </row>
    <row r="21221" spans="2:2" x14ac:dyDescent="0.35">
      <c r="B21221" s="63"/>
    </row>
    <row r="21224" spans="2:2" x14ac:dyDescent="0.35">
      <c r="B21224" s="63"/>
    </row>
    <row r="21227" spans="2:2" x14ac:dyDescent="0.35">
      <c r="B21227" s="63"/>
    </row>
    <row r="21230" spans="2:2" x14ac:dyDescent="0.35">
      <c r="B21230" s="63"/>
    </row>
    <row r="21233" spans="2:2" x14ac:dyDescent="0.35">
      <c r="B21233" s="63"/>
    </row>
    <row r="21236" spans="2:2" x14ac:dyDescent="0.35">
      <c r="B21236" s="63"/>
    </row>
    <row r="21239" spans="2:2" x14ac:dyDescent="0.35">
      <c r="B21239" s="63"/>
    </row>
    <row r="21242" spans="2:2" x14ac:dyDescent="0.35">
      <c r="B21242" s="63"/>
    </row>
    <row r="21245" spans="2:2" x14ac:dyDescent="0.35">
      <c r="B21245" s="63"/>
    </row>
    <row r="21248" spans="2:2" x14ac:dyDescent="0.35">
      <c r="B21248" s="63"/>
    </row>
    <row r="21251" spans="2:2" x14ac:dyDescent="0.35">
      <c r="B21251" s="63"/>
    </row>
    <row r="21254" spans="2:2" x14ac:dyDescent="0.35">
      <c r="B21254" s="63"/>
    </row>
    <row r="21257" spans="2:2" x14ac:dyDescent="0.35">
      <c r="B21257" s="63"/>
    </row>
    <row r="21260" spans="2:2" x14ac:dyDescent="0.35">
      <c r="B21260" s="63"/>
    </row>
    <row r="21263" spans="2:2" x14ac:dyDescent="0.35">
      <c r="B21263" s="63"/>
    </row>
    <row r="21266" spans="2:2" x14ac:dyDescent="0.35">
      <c r="B21266" s="63"/>
    </row>
    <row r="21269" spans="2:2" x14ac:dyDescent="0.35">
      <c r="B21269" s="63"/>
    </row>
    <row r="21272" spans="2:2" x14ac:dyDescent="0.35">
      <c r="B21272" s="63"/>
    </row>
    <row r="21275" spans="2:2" x14ac:dyDescent="0.35">
      <c r="B21275" s="63"/>
    </row>
    <row r="21278" spans="2:2" x14ac:dyDescent="0.35">
      <c r="B21278" s="63"/>
    </row>
    <row r="21281" spans="2:2" x14ac:dyDescent="0.35">
      <c r="B21281" s="63"/>
    </row>
    <row r="21284" spans="2:2" x14ac:dyDescent="0.35">
      <c r="B21284" s="63"/>
    </row>
    <row r="21287" spans="2:2" x14ac:dyDescent="0.35">
      <c r="B21287" s="63"/>
    </row>
    <row r="21290" spans="2:2" x14ac:dyDescent="0.35">
      <c r="B21290" s="63"/>
    </row>
    <row r="21293" spans="2:2" x14ac:dyDescent="0.35">
      <c r="B21293" s="63"/>
    </row>
    <row r="21296" spans="2:2" x14ac:dyDescent="0.35">
      <c r="B21296" s="63"/>
    </row>
    <row r="21299" spans="2:2" x14ac:dyDescent="0.35">
      <c r="B21299" s="63"/>
    </row>
    <row r="21302" spans="2:2" x14ac:dyDescent="0.35">
      <c r="B21302" s="63"/>
    </row>
    <row r="21305" spans="2:2" x14ac:dyDescent="0.35">
      <c r="B21305" s="63"/>
    </row>
    <row r="21308" spans="2:2" x14ac:dyDescent="0.35">
      <c r="B21308" s="63"/>
    </row>
    <row r="21311" spans="2:2" x14ac:dyDescent="0.35">
      <c r="B21311" s="63"/>
    </row>
    <row r="21314" spans="2:2" x14ac:dyDescent="0.35">
      <c r="B21314" s="63"/>
    </row>
    <row r="21317" spans="2:2" x14ac:dyDescent="0.35">
      <c r="B21317" s="63"/>
    </row>
    <row r="21320" spans="2:2" x14ac:dyDescent="0.35">
      <c r="B21320" s="63"/>
    </row>
    <row r="21323" spans="2:2" x14ac:dyDescent="0.35">
      <c r="B21323" s="63"/>
    </row>
    <row r="21326" spans="2:2" x14ac:dyDescent="0.35">
      <c r="B21326" s="63"/>
    </row>
    <row r="21329" spans="2:2" x14ac:dyDescent="0.35">
      <c r="B21329" s="63"/>
    </row>
    <row r="21332" spans="2:2" x14ac:dyDescent="0.35">
      <c r="B21332" s="63"/>
    </row>
    <row r="21335" spans="2:2" x14ac:dyDescent="0.35">
      <c r="B21335" s="63"/>
    </row>
    <row r="21338" spans="2:2" x14ac:dyDescent="0.35">
      <c r="B21338" s="63"/>
    </row>
    <row r="21341" spans="2:2" x14ac:dyDescent="0.35">
      <c r="B21341" s="63"/>
    </row>
    <row r="21344" spans="2:2" x14ac:dyDescent="0.35">
      <c r="B21344" s="63"/>
    </row>
    <row r="21347" spans="2:2" x14ac:dyDescent="0.35">
      <c r="B21347" s="63"/>
    </row>
    <row r="21350" spans="2:2" x14ac:dyDescent="0.35">
      <c r="B21350" s="63"/>
    </row>
    <row r="21353" spans="2:2" x14ac:dyDescent="0.35">
      <c r="B21353" s="63"/>
    </row>
    <row r="21356" spans="2:2" x14ac:dyDescent="0.35">
      <c r="B21356" s="63"/>
    </row>
    <row r="21359" spans="2:2" x14ac:dyDescent="0.35">
      <c r="B21359" s="63"/>
    </row>
    <row r="21362" spans="2:2" x14ac:dyDescent="0.35">
      <c r="B21362" s="63"/>
    </row>
    <row r="21365" spans="2:2" x14ac:dyDescent="0.35">
      <c r="B21365" s="63"/>
    </row>
    <row r="21368" spans="2:2" x14ac:dyDescent="0.35">
      <c r="B21368" s="63"/>
    </row>
    <row r="21371" spans="2:2" x14ac:dyDescent="0.35">
      <c r="B21371" s="63"/>
    </row>
    <row r="21374" spans="2:2" x14ac:dyDescent="0.35">
      <c r="B21374" s="63"/>
    </row>
    <row r="21377" spans="2:2" x14ac:dyDescent="0.35">
      <c r="B21377" s="63"/>
    </row>
    <row r="21380" spans="2:2" x14ac:dyDescent="0.35">
      <c r="B21380" s="63"/>
    </row>
    <row r="21383" spans="2:2" x14ac:dyDescent="0.35">
      <c r="B21383" s="63"/>
    </row>
    <row r="21386" spans="2:2" x14ac:dyDescent="0.35">
      <c r="B21386" s="63"/>
    </row>
    <row r="21389" spans="2:2" x14ac:dyDescent="0.35">
      <c r="B21389" s="63"/>
    </row>
    <row r="21392" spans="2:2" x14ac:dyDescent="0.35">
      <c r="B21392" s="63"/>
    </row>
    <row r="21395" spans="2:2" x14ac:dyDescent="0.35">
      <c r="B21395" s="63"/>
    </row>
    <row r="21398" spans="2:2" x14ac:dyDescent="0.35">
      <c r="B21398" s="63"/>
    </row>
    <row r="21401" spans="2:2" x14ac:dyDescent="0.35">
      <c r="B21401" s="63"/>
    </row>
    <row r="21404" spans="2:2" x14ac:dyDescent="0.35">
      <c r="B21404" s="63"/>
    </row>
    <row r="21407" spans="2:2" x14ac:dyDescent="0.35">
      <c r="B21407" s="63"/>
    </row>
    <row r="21410" spans="2:2" x14ac:dyDescent="0.35">
      <c r="B21410" s="63"/>
    </row>
    <row r="21413" spans="2:2" x14ac:dyDescent="0.35">
      <c r="B21413" s="63"/>
    </row>
    <row r="21416" spans="2:2" x14ac:dyDescent="0.35">
      <c r="B21416" s="63"/>
    </row>
    <row r="21419" spans="2:2" x14ac:dyDescent="0.35">
      <c r="B21419" s="63"/>
    </row>
    <row r="21422" spans="2:2" x14ac:dyDescent="0.35">
      <c r="B21422" s="63"/>
    </row>
    <row r="21425" spans="2:2" x14ac:dyDescent="0.35">
      <c r="B21425" s="63"/>
    </row>
    <row r="21428" spans="2:2" x14ac:dyDescent="0.35">
      <c r="B21428" s="63"/>
    </row>
    <row r="21431" spans="2:2" x14ac:dyDescent="0.35">
      <c r="B21431" s="63"/>
    </row>
    <row r="21434" spans="2:2" x14ac:dyDescent="0.35">
      <c r="B21434" s="63"/>
    </row>
    <row r="21437" spans="2:2" x14ac:dyDescent="0.35">
      <c r="B21437" s="63"/>
    </row>
    <row r="21440" spans="2:2" x14ac:dyDescent="0.35">
      <c r="B21440" s="63"/>
    </row>
    <row r="21443" spans="2:2" x14ac:dyDescent="0.35">
      <c r="B21443" s="63"/>
    </row>
    <row r="21446" spans="2:2" x14ac:dyDescent="0.35">
      <c r="B21446" s="63"/>
    </row>
    <row r="21449" spans="2:2" x14ac:dyDescent="0.35">
      <c r="B21449" s="63"/>
    </row>
    <row r="21452" spans="2:2" x14ac:dyDescent="0.35">
      <c r="B21452" s="63"/>
    </row>
    <row r="21455" spans="2:2" x14ac:dyDescent="0.35">
      <c r="B21455" s="63"/>
    </row>
    <row r="21458" spans="2:2" x14ac:dyDescent="0.35">
      <c r="B21458" s="63"/>
    </row>
    <row r="21461" spans="2:2" x14ac:dyDescent="0.35">
      <c r="B21461" s="63"/>
    </row>
    <row r="21464" spans="2:2" x14ac:dyDescent="0.35">
      <c r="B21464" s="63"/>
    </row>
    <row r="21467" spans="2:2" x14ac:dyDescent="0.35">
      <c r="B21467" s="63"/>
    </row>
    <row r="21470" spans="2:2" x14ac:dyDescent="0.35">
      <c r="B21470" s="63"/>
    </row>
    <row r="21473" spans="2:2" x14ac:dyDescent="0.35">
      <c r="B21473" s="63"/>
    </row>
    <row r="21476" spans="2:2" x14ac:dyDescent="0.35">
      <c r="B21476" s="63"/>
    </row>
    <row r="21479" spans="2:2" x14ac:dyDescent="0.35">
      <c r="B21479" s="63"/>
    </row>
    <row r="21482" spans="2:2" x14ac:dyDescent="0.35">
      <c r="B21482" s="63"/>
    </row>
    <row r="21485" spans="2:2" x14ac:dyDescent="0.35">
      <c r="B21485" s="63"/>
    </row>
    <row r="21488" spans="2:2" x14ac:dyDescent="0.35">
      <c r="B21488" s="63"/>
    </row>
    <row r="21491" spans="2:2" x14ac:dyDescent="0.35">
      <c r="B21491" s="63"/>
    </row>
    <row r="21494" spans="2:2" x14ac:dyDescent="0.35">
      <c r="B21494" s="63"/>
    </row>
    <row r="21497" spans="2:2" x14ac:dyDescent="0.35">
      <c r="B21497" s="63"/>
    </row>
    <row r="21500" spans="2:2" x14ac:dyDescent="0.35">
      <c r="B21500" s="63"/>
    </row>
    <row r="21503" spans="2:2" x14ac:dyDescent="0.35">
      <c r="B21503" s="63"/>
    </row>
    <row r="21506" spans="2:2" x14ac:dyDescent="0.35">
      <c r="B21506" s="63"/>
    </row>
    <row r="21509" spans="2:2" x14ac:dyDescent="0.35">
      <c r="B21509" s="63"/>
    </row>
    <row r="21512" spans="2:2" x14ac:dyDescent="0.35">
      <c r="B21512" s="63"/>
    </row>
    <row r="21515" spans="2:2" x14ac:dyDescent="0.35">
      <c r="B21515" s="63"/>
    </row>
    <row r="21518" spans="2:2" x14ac:dyDescent="0.35">
      <c r="B21518" s="63"/>
    </row>
    <row r="21521" spans="2:2" x14ac:dyDescent="0.35">
      <c r="B21521" s="63"/>
    </row>
    <row r="21524" spans="2:2" x14ac:dyDescent="0.35">
      <c r="B21524" s="63"/>
    </row>
    <row r="21527" spans="2:2" x14ac:dyDescent="0.35">
      <c r="B21527" s="63"/>
    </row>
    <row r="21530" spans="2:2" x14ac:dyDescent="0.35">
      <c r="B21530" s="63"/>
    </row>
    <row r="21533" spans="2:2" x14ac:dyDescent="0.35">
      <c r="B21533" s="63"/>
    </row>
    <row r="21536" spans="2:2" x14ac:dyDescent="0.35">
      <c r="B21536" s="63"/>
    </row>
    <row r="21539" spans="2:2" x14ac:dyDescent="0.35">
      <c r="B21539" s="63"/>
    </row>
    <row r="21542" spans="2:2" x14ac:dyDescent="0.35">
      <c r="B21542" s="63"/>
    </row>
    <row r="21545" spans="2:2" x14ac:dyDescent="0.35">
      <c r="B21545" s="63"/>
    </row>
    <row r="21548" spans="2:2" x14ac:dyDescent="0.35">
      <c r="B21548" s="63"/>
    </row>
    <row r="21551" spans="2:2" x14ac:dyDescent="0.35">
      <c r="B21551" s="63"/>
    </row>
    <row r="21554" spans="2:2" x14ac:dyDescent="0.35">
      <c r="B21554" s="63"/>
    </row>
    <row r="21557" spans="2:2" x14ac:dyDescent="0.35">
      <c r="B21557" s="63"/>
    </row>
    <row r="21560" spans="2:2" x14ac:dyDescent="0.35">
      <c r="B21560" s="63"/>
    </row>
    <row r="21563" spans="2:2" x14ac:dyDescent="0.35">
      <c r="B21563" s="63"/>
    </row>
    <row r="21566" spans="2:2" x14ac:dyDescent="0.35">
      <c r="B21566" s="63"/>
    </row>
    <row r="21569" spans="2:2" x14ac:dyDescent="0.35">
      <c r="B21569" s="63"/>
    </row>
    <row r="21572" spans="2:2" x14ac:dyDescent="0.35">
      <c r="B21572" s="63"/>
    </row>
    <row r="21575" spans="2:2" x14ac:dyDescent="0.35">
      <c r="B21575" s="63"/>
    </row>
    <row r="21578" spans="2:2" x14ac:dyDescent="0.35">
      <c r="B21578" s="63"/>
    </row>
    <row r="21581" spans="2:2" x14ac:dyDescent="0.35">
      <c r="B21581" s="63"/>
    </row>
    <row r="21584" spans="2:2" x14ac:dyDescent="0.35">
      <c r="B21584" s="63"/>
    </row>
    <row r="21587" spans="2:2" x14ac:dyDescent="0.35">
      <c r="B21587" s="63"/>
    </row>
    <row r="21590" spans="2:2" x14ac:dyDescent="0.35">
      <c r="B21590" s="63"/>
    </row>
    <row r="21593" spans="2:2" x14ac:dyDescent="0.35">
      <c r="B21593" s="63"/>
    </row>
    <row r="21596" spans="2:2" x14ac:dyDescent="0.35">
      <c r="B21596" s="63"/>
    </row>
    <row r="21599" spans="2:2" x14ac:dyDescent="0.35">
      <c r="B21599" s="63"/>
    </row>
    <row r="21602" spans="2:2" x14ac:dyDescent="0.35">
      <c r="B21602" s="63"/>
    </row>
    <row r="21605" spans="2:2" x14ac:dyDescent="0.35">
      <c r="B21605" s="63"/>
    </row>
    <row r="21608" spans="2:2" x14ac:dyDescent="0.35">
      <c r="B21608" s="63"/>
    </row>
    <row r="21611" spans="2:2" x14ac:dyDescent="0.35">
      <c r="B21611" s="63"/>
    </row>
    <row r="21614" spans="2:2" x14ac:dyDescent="0.35">
      <c r="B21614" s="63"/>
    </row>
    <row r="21617" spans="2:2" x14ac:dyDescent="0.35">
      <c r="B21617" s="63"/>
    </row>
    <row r="21620" spans="2:2" x14ac:dyDescent="0.35">
      <c r="B21620" s="63"/>
    </row>
    <row r="21623" spans="2:2" x14ac:dyDescent="0.35">
      <c r="B21623" s="63"/>
    </row>
    <row r="21626" spans="2:2" x14ac:dyDescent="0.35">
      <c r="B21626" s="63"/>
    </row>
    <row r="21629" spans="2:2" x14ac:dyDescent="0.35">
      <c r="B21629" s="63"/>
    </row>
    <row r="21632" spans="2:2" x14ac:dyDescent="0.35">
      <c r="B21632" s="63"/>
    </row>
    <row r="21635" spans="2:2" x14ac:dyDescent="0.35">
      <c r="B21635" s="63"/>
    </row>
    <row r="21638" spans="2:2" x14ac:dyDescent="0.35">
      <c r="B21638" s="63"/>
    </row>
    <row r="21641" spans="2:2" x14ac:dyDescent="0.35">
      <c r="B21641" s="63"/>
    </row>
    <row r="21644" spans="2:2" x14ac:dyDescent="0.35">
      <c r="B21644" s="63"/>
    </row>
    <row r="21647" spans="2:2" x14ac:dyDescent="0.35">
      <c r="B21647" s="63"/>
    </row>
    <row r="21650" spans="2:2" x14ac:dyDescent="0.35">
      <c r="B21650" s="63"/>
    </row>
    <row r="21653" spans="2:2" x14ac:dyDescent="0.35">
      <c r="B21653" s="63"/>
    </row>
    <row r="21656" spans="2:2" x14ac:dyDescent="0.35">
      <c r="B21656" s="63"/>
    </row>
    <row r="21659" spans="2:2" x14ac:dyDescent="0.35">
      <c r="B21659" s="63"/>
    </row>
    <row r="21662" spans="2:2" x14ac:dyDescent="0.35">
      <c r="B21662" s="63"/>
    </row>
    <row r="21665" spans="2:2" x14ac:dyDescent="0.35">
      <c r="B21665" s="63"/>
    </row>
    <row r="21668" spans="2:2" x14ac:dyDescent="0.35">
      <c r="B21668" s="63"/>
    </row>
    <row r="21671" spans="2:2" x14ac:dyDescent="0.35">
      <c r="B21671" s="63"/>
    </row>
    <row r="21674" spans="2:2" x14ac:dyDescent="0.35">
      <c r="B21674" s="63"/>
    </row>
    <row r="21677" spans="2:2" x14ac:dyDescent="0.35">
      <c r="B21677" s="63"/>
    </row>
    <row r="21680" spans="2:2" x14ac:dyDescent="0.35">
      <c r="B21680" s="63"/>
    </row>
    <row r="21683" spans="2:2" x14ac:dyDescent="0.35">
      <c r="B21683" s="63"/>
    </row>
    <row r="21686" spans="2:2" x14ac:dyDescent="0.35">
      <c r="B21686" s="63"/>
    </row>
    <row r="21689" spans="2:2" x14ac:dyDescent="0.35">
      <c r="B21689" s="63"/>
    </row>
    <row r="21692" spans="2:2" x14ac:dyDescent="0.35">
      <c r="B21692" s="63"/>
    </row>
    <row r="21695" spans="2:2" x14ac:dyDescent="0.35">
      <c r="B21695" s="63"/>
    </row>
    <row r="21698" spans="2:2" x14ac:dyDescent="0.35">
      <c r="B21698" s="63"/>
    </row>
    <row r="21701" spans="2:2" x14ac:dyDescent="0.35">
      <c r="B21701" s="63"/>
    </row>
    <row r="21704" spans="2:2" x14ac:dyDescent="0.35">
      <c r="B21704" s="63"/>
    </row>
    <row r="21707" spans="2:2" x14ac:dyDescent="0.35">
      <c r="B21707" s="63"/>
    </row>
    <row r="21710" spans="2:2" x14ac:dyDescent="0.35">
      <c r="B21710" s="63"/>
    </row>
    <row r="21713" spans="2:2" x14ac:dyDescent="0.35">
      <c r="B21713" s="63"/>
    </row>
    <row r="21716" spans="2:2" x14ac:dyDescent="0.35">
      <c r="B21716" s="63"/>
    </row>
    <row r="21719" spans="2:2" x14ac:dyDescent="0.35">
      <c r="B21719" s="63"/>
    </row>
    <row r="21722" spans="2:2" x14ac:dyDescent="0.35">
      <c r="B21722" s="63"/>
    </row>
    <row r="21725" spans="2:2" x14ac:dyDescent="0.35">
      <c r="B21725" s="63"/>
    </row>
    <row r="21728" spans="2:2" x14ac:dyDescent="0.35">
      <c r="B21728" s="63"/>
    </row>
    <row r="21731" spans="2:2" x14ac:dyDescent="0.35">
      <c r="B21731" s="63"/>
    </row>
    <row r="21734" spans="2:2" x14ac:dyDescent="0.35">
      <c r="B21734" s="63"/>
    </row>
    <row r="21737" spans="2:2" x14ac:dyDescent="0.35">
      <c r="B21737" s="63"/>
    </row>
    <row r="21740" spans="2:2" x14ac:dyDescent="0.35">
      <c r="B21740" s="63"/>
    </row>
    <row r="21743" spans="2:2" x14ac:dyDescent="0.35">
      <c r="B21743" s="63"/>
    </row>
    <row r="21746" spans="2:2" x14ac:dyDescent="0.35">
      <c r="B21746" s="63"/>
    </row>
    <row r="21749" spans="2:2" x14ac:dyDescent="0.35">
      <c r="B21749" s="63"/>
    </row>
    <row r="21752" spans="2:2" x14ac:dyDescent="0.35">
      <c r="B21752" s="63"/>
    </row>
    <row r="21755" spans="2:2" x14ac:dyDescent="0.35">
      <c r="B21755" s="63"/>
    </row>
    <row r="21758" spans="2:2" x14ac:dyDescent="0.35">
      <c r="B21758" s="63"/>
    </row>
    <row r="21761" spans="2:2" x14ac:dyDescent="0.35">
      <c r="B21761" s="63"/>
    </row>
    <row r="21764" spans="2:2" x14ac:dyDescent="0.35">
      <c r="B21764" s="63"/>
    </row>
    <row r="21767" spans="2:2" x14ac:dyDescent="0.35">
      <c r="B21767" s="63"/>
    </row>
    <row r="21770" spans="2:2" x14ac:dyDescent="0.35">
      <c r="B21770" s="63"/>
    </row>
    <row r="21773" spans="2:2" x14ac:dyDescent="0.35">
      <c r="B21773" s="63"/>
    </row>
    <row r="21776" spans="2:2" x14ac:dyDescent="0.35">
      <c r="B21776" s="63"/>
    </row>
    <row r="21779" spans="2:2" x14ac:dyDescent="0.35">
      <c r="B21779" s="63"/>
    </row>
    <row r="21782" spans="2:2" x14ac:dyDescent="0.35">
      <c r="B21782" s="63"/>
    </row>
    <row r="21785" spans="2:2" x14ac:dyDescent="0.35">
      <c r="B21785" s="63"/>
    </row>
    <row r="21788" spans="2:2" x14ac:dyDescent="0.35">
      <c r="B21788" s="63"/>
    </row>
    <row r="21791" spans="2:2" x14ac:dyDescent="0.35">
      <c r="B21791" s="63"/>
    </row>
    <row r="21794" spans="2:2" x14ac:dyDescent="0.35">
      <c r="B21794" s="63"/>
    </row>
    <row r="21797" spans="2:2" x14ac:dyDescent="0.35">
      <c r="B21797" s="63"/>
    </row>
    <row r="21800" spans="2:2" x14ac:dyDescent="0.35">
      <c r="B21800" s="63"/>
    </row>
    <row r="21803" spans="2:2" x14ac:dyDescent="0.35">
      <c r="B21803" s="63"/>
    </row>
    <row r="21806" spans="2:2" x14ac:dyDescent="0.35">
      <c r="B21806" s="63"/>
    </row>
    <row r="21809" spans="2:2" x14ac:dyDescent="0.35">
      <c r="B21809" s="63"/>
    </row>
    <row r="21812" spans="2:2" x14ac:dyDescent="0.35">
      <c r="B21812" s="63"/>
    </row>
    <row r="21815" spans="2:2" x14ac:dyDescent="0.35">
      <c r="B21815" s="63"/>
    </row>
    <row r="21818" spans="2:2" x14ac:dyDescent="0.35">
      <c r="B21818" s="63"/>
    </row>
    <row r="21821" spans="2:2" x14ac:dyDescent="0.35">
      <c r="B21821" s="63"/>
    </row>
    <row r="21824" spans="2:2" x14ac:dyDescent="0.35">
      <c r="B21824" s="63"/>
    </row>
    <row r="21827" spans="2:2" x14ac:dyDescent="0.35">
      <c r="B21827" s="63"/>
    </row>
    <row r="21830" spans="2:2" x14ac:dyDescent="0.35">
      <c r="B21830" s="63"/>
    </row>
    <row r="21833" spans="2:2" x14ac:dyDescent="0.35">
      <c r="B21833" s="63"/>
    </row>
    <row r="21836" spans="2:2" x14ac:dyDescent="0.35">
      <c r="B21836" s="63"/>
    </row>
    <row r="21839" spans="2:2" x14ac:dyDescent="0.35">
      <c r="B21839" s="63"/>
    </row>
    <row r="21842" spans="2:2" x14ac:dyDescent="0.35">
      <c r="B21842" s="63"/>
    </row>
    <row r="21845" spans="2:2" x14ac:dyDescent="0.35">
      <c r="B21845" s="63"/>
    </row>
    <row r="21848" spans="2:2" x14ac:dyDescent="0.35">
      <c r="B21848" s="63"/>
    </row>
    <row r="21851" spans="2:2" x14ac:dyDescent="0.35">
      <c r="B21851" s="63"/>
    </row>
    <row r="21854" spans="2:2" x14ac:dyDescent="0.35">
      <c r="B21854" s="63"/>
    </row>
    <row r="21857" spans="2:2" x14ac:dyDescent="0.35">
      <c r="B21857" s="63"/>
    </row>
    <row r="21860" spans="2:2" x14ac:dyDescent="0.35">
      <c r="B21860" s="63"/>
    </row>
    <row r="21863" spans="2:2" x14ac:dyDescent="0.35">
      <c r="B21863" s="63"/>
    </row>
    <row r="21866" spans="2:2" x14ac:dyDescent="0.35">
      <c r="B21866" s="63"/>
    </row>
    <row r="21869" spans="2:2" x14ac:dyDescent="0.35">
      <c r="B21869" s="63"/>
    </row>
    <row r="21872" spans="2:2" x14ac:dyDescent="0.35">
      <c r="B21872" s="63"/>
    </row>
    <row r="21875" spans="2:2" x14ac:dyDescent="0.35">
      <c r="B21875" s="63"/>
    </row>
    <row r="21878" spans="2:2" x14ac:dyDescent="0.35">
      <c r="B21878" s="63"/>
    </row>
    <row r="21881" spans="2:2" x14ac:dyDescent="0.35">
      <c r="B21881" s="63"/>
    </row>
    <row r="21884" spans="2:2" x14ac:dyDescent="0.35">
      <c r="B21884" s="63"/>
    </row>
    <row r="21887" spans="2:2" x14ac:dyDescent="0.35">
      <c r="B21887" s="63"/>
    </row>
    <row r="21890" spans="2:2" x14ac:dyDescent="0.35">
      <c r="B21890" s="63"/>
    </row>
    <row r="21893" spans="2:2" x14ac:dyDescent="0.35">
      <c r="B21893" s="63"/>
    </row>
    <row r="21896" spans="2:2" x14ac:dyDescent="0.35">
      <c r="B21896" s="63"/>
    </row>
    <row r="21899" spans="2:2" x14ac:dyDescent="0.35">
      <c r="B21899" s="63"/>
    </row>
    <row r="21902" spans="2:2" x14ac:dyDescent="0.35">
      <c r="B21902" s="63"/>
    </row>
    <row r="21905" spans="2:2" x14ac:dyDescent="0.35">
      <c r="B21905" s="63"/>
    </row>
    <row r="21908" spans="2:2" x14ac:dyDescent="0.35">
      <c r="B21908" s="63"/>
    </row>
    <row r="21911" spans="2:2" x14ac:dyDescent="0.35">
      <c r="B21911" s="63"/>
    </row>
    <row r="21914" spans="2:2" x14ac:dyDescent="0.35">
      <c r="B21914" s="63"/>
    </row>
    <row r="21917" spans="2:2" x14ac:dyDescent="0.35">
      <c r="B21917" s="63"/>
    </row>
    <row r="21920" spans="2:2" x14ac:dyDescent="0.35">
      <c r="B21920" s="63"/>
    </row>
    <row r="21923" spans="2:2" x14ac:dyDescent="0.35">
      <c r="B21923" s="63"/>
    </row>
    <row r="21926" spans="2:2" x14ac:dyDescent="0.35">
      <c r="B21926" s="63"/>
    </row>
    <row r="21929" spans="2:2" x14ac:dyDescent="0.35">
      <c r="B21929" s="63"/>
    </row>
    <row r="21932" spans="2:2" x14ac:dyDescent="0.35">
      <c r="B21932" s="63"/>
    </row>
    <row r="21935" spans="2:2" x14ac:dyDescent="0.35">
      <c r="B21935" s="63"/>
    </row>
    <row r="21938" spans="2:2" x14ac:dyDescent="0.35">
      <c r="B21938" s="63"/>
    </row>
    <row r="21941" spans="2:2" x14ac:dyDescent="0.35">
      <c r="B21941" s="63"/>
    </row>
    <row r="21944" spans="2:2" x14ac:dyDescent="0.35">
      <c r="B21944" s="63"/>
    </row>
    <row r="21947" spans="2:2" x14ac:dyDescent="0.35">
      <c r="B21947" s="63"/>
    </row>
    <row r="21950" spans="2:2" x14ac:dyDescent="0.35">
      <c r="B21950" s="63"/>
    </row>
    <row r="21953" spans="2:2" x14ac:dyDescent="0.35">
      <c r="B21953" s="63"/>
    </row>
    <row r="21956" spans="2:2" x14ac:dyDescent="0.35">
      <c r="B21956" s="63"/>
    </row>
    <row r="21959" spans="2:2" x14ac:dyDescent="0.35">
      <c r="B21959" s="63"/>
    </row>
    <row r="21962" spans="2:2" x14ac:dyDescent="0.35">
      <c r="B21962" s="63"/>
    </row>
    <row r="21965" spans="2:2" x14ac:dyDescent="0.35">
      <c r="B21965" s="63"/>
    </row>
    <row r="21968" spans="2:2" x14ac:dyDescent="0.35">
      <c r="B21968" s="63"/>
    </row>
    <row r="21971" spans="2:2" x14ac:dyDescent="0.35">
      <c r="B21971" s="63"/>
    </row>
    <row r="21974" spans="2:2" x14ac:dyDescent="0.35">
      <c r="B21974" s="63"/>
    </row>
    <row r="21977" spans="2:2" x14ac:dyDescent="0.35">
      <c r="B21977" s="63"/>
    </row>
    <row r="21980" spans="2:2" x14ac:dyDescent="0.35">
      <c r="B21980" s="63"/>
    </row>
    <row r="21983" spans="2:2" x14ac:dyDescent="0.35">
      <c r="B21983" s="63"/>
    </row>
    <row r="21986" spans="2:2" x14ac:dyDescent="0.35">
      <c r="B21986" s="63"/>
    </row>
    <row r="21989" spans="2:2" x14ac:dyDescent="0.35">
      <c r="B21989" s="63"/>
    </row>
    <row r="21992" spans="2:2" x14ac:dyDescent="0.35">
      <c r="B21992" s="63"/>
    </row>
    <row r="21995" spans="2:2" x14ac:dyDescent="0.35">
      <c r="B21995" s="63"/>
    </row>
    <row r="21998" spans="2:2" x14ac:dyDescent="0.35">
      <c r="B21998" s="63"/>
    </row>
    <row r="22001" spans="2:2" x14ac:dyDescent="0.35">
      <c r="B22001" s="63"/>
    </row>
    <row r="22004" spans="2:2" x14ac:dyDescent="0.35">
      <c r="B22004" s="63"/>
    </row>
    <row r="22007" spans="2:2" x14ac:dyDescent="0.35">
      <c r="B22007" s="63"/>
    </row>
    <row r="22010" spans="2:2" x14ac:dyDescent="0.35">
      <c r="B22010" s="63"/>
    </row>
    <row r="22013" spans="2:2" x14ac:dyDescent="0.35">
      <c r="B22013" s="63"/>
    </row>
    <row r="22016" spans="2:2" x14ac:dyDescent="0.35">
      <c r="B22016" s="63"/>
    </row>
    <row r="22019" spans="2:2" x14ac:dyDescent="0.35">
      <c r="B22019" s="63"/>
    </row>
    <row r="22022" spans="2:2" x14ac:dyDescent="0.35">
      <c r="B22022" s="63"/>
    </row>
    <row r="22025" spans="2:2" x14ac:dyDescent="0.35">
      <c r="B22025" s="63"/>
    </row>
    <row r="22028" spans="2:2" x14ac:dyDescent="0.35">
      <c r="B22028" s="63"/>
    </row>
    <row r="22031" spans="2:2" x14ac:dyDescent="0.35">
      <c r="B22031" s="63"/>
    </row>
    <row r="22034" spans="2:2" x14ac:dyDescent="0.35">
      <c r="B22034" s="63"/>
    </row>
    <row r="22037" spans="2:2" x14ac:dyDescent="0.35">
      <c r="B22037" s="63"/>
    </row>
    <row r="22040" spans="2:2" x14ac:dyDescent="0.35">
      <c r="B22040" s="63"/>
    </row>
    <row r="22043" spans="2:2" x14ac:dyDescent="0.35">
      <c r="B22043" s="63"/>
    </row>
    <row r="22046" spans="2:2" x14ac:dyDescent="0.35">
      <c r="B22046" s="63"/>
    </row>
    <row r="22049" spans="2:2" x14ac:dyDescent="0.35">
      <c r="B22049" s="63"/>
    </row>
    <row r="22052" spans="2:2" x14ac:dyDescent="0.35">
      <c r="B22052" s="63"/>
    </row>
    <row r="22055" spans="2:2" x14ac:dyDescent="0.35">
      <c r="B22055" s="63"/>
    </row>
    <row r="22058" spans="2:2" x14ac:dyDescent="0.35">
      <c r="B22058" s="63"/>
    </row>
    <row r="22061" spans="2:2" x14ac:dyDescent="0.35">
      <c r="B22061" s="63"/>
    </row>
    <row r="22064" spans="2:2" x14ac:dyDescent="0.35">
      <c r="B22064" s="63"/>
    </row>
    <row r="22067" spans="2:2" x14ac:dyDescent="0.35">
      <c r="B22067" s="63"/>
    </row>
    <row r="22070" spans="2:2" x14ac:dyDescent="0.35">
      <c r="B22070" s="63"/>
    </row>
    <row r="22073" spans="2:2" x14ac:dyDescent="0.35">
      <c r="B22073" s="63"/>
    </row>
    <row r="22076" spans="2:2" x14ac:dyDescent="0.35">
      <c r="B22076" s="63"/>
    </row>
    <row r="22079" spans="2:2" x14ac:dyDescent="0.35">
      <c r="B22079" s="63"/>
    </row>
    <row r="22082" spans="2:2" x14ac:dyDescent="0.35">
      <c r="B22082" s="63"/>
    </row>
    <row r="22085" spans="2:2" x14ac:dyDescent="0.35">
      <c r="B22085" s="63"/>
    </row>
    <row r="22088" spans="2:2" x14ac:dyDescent="0.35">
      <c r="B22088" s="63"/>
    </row>
    <row r="22091" spans="2:2" x14ac:dyDescent="0.35">
      <c r="B22091" s="63"/>
    </row>
    <row r="22094" spans="2:2" x14ac:dyDescent="0.35">
      <c r="B22094" s="63"/>
    </row>
    <row r="22097" spans="2:2" x14ac:dyDescent="0.35">
      <c r="B22097" s="63"/>
    </row>
    <row r="22100" spans="2:2" x14ac:dyDescent="0.35">
      <c r="B22100" s="63"/>
    </row>
    <row r="22103" spans="2:2" x14ac:dyDescent="0.35">
      <c r="B22103" s="63"/>
    </row>
    <row r="22106" spans="2:2" x14ac:dyDescent="0.35">
      <c r="B22106" s="63"/>
    </row>
    <row r="22109" spans="2:2" x14ac:dyDescent="0.35">
      <c r="B22109" s="63"/>
    </row>
    <row r="22112" spans="2:2" x14ac:dyDescent="0.35">
      <c r="B22112" s="63"/>
    </row>
    <row r="22115" spans="2:2" x14ac:dyDescent="0.35">
      <c r="B22115" s="63"/>
    </row>
    <row r="22118" spans="2:2" x14ac:dyDescent="0.35">
      <c r="B22118" s="63"/>
    </row>
    <row r="22121" spans="2:2" x14ac:dyDescent="0.35">
      <c r="B22121" s="63"/>
    </row>
    <row r="22124" spans="2:2" x14ac:dyDescent="0.35">
      <c r="B22124" s="63"/>
    </row>
    <row r="22127" spans="2:2" x14ac:dyDescent="0.35">
      <c r="B22127" s="63"/>
    </row>
    <row r="22130" spans="2:2" x14ac:dyDescent="0.35">
      <c r="B22130" s="63"/>
    </row>
    <row r="22133" spans="2:2" x14ac:dyDescent="0.35">
      <c r="B22133" s="63"/>
    </row>
    <row r="22136" spans="2:2" x14ac:dyDescent="0.35">
      <c r="B22136" s="63"/>
    </row>
    <row r="22139" spans="2:2" x14ac:dyDescent="0.35">
      <c r="B22139" s="63"/>
    </row>
    <row r="22142" spans="2:2" x14ac:dyDescent="0.35">
      <c r="B22142" s="63"/>
    </row>
    <row r="22145" spans="2:2" x14ac:dyDescent="0.35">
      <c r="B22145" s="63"/>
    </row>
    <row r="22148" spans="2:2" x14ac:dyDescent="0.35">
      <c r="B22148" s="63"/>
    </row>
    <row r="22151" spans="2:2" x14ac:dyDescent="0.35">
      <c r="B22151" s="63"/>
    </row>
    <row r="22154" spans="2:2" x14ac:dyDescent="0.35">
      <c r="B22154" s="63"/>
    </row>
    <row r="22157" spans="2:2" x14ac:dyDescent="0.35">
      <c r="B22157" s="63"/>
    </row>
    <row r="22160" spans="2:2" x14ac:dyDescent="0.35">
      <c r="B22160" s="63"/>
    </row>
    <row r="22163" spans="2:2" x14ac:dyDescent="0.35">
      <c r="B22163" s="63"/>
    </row>
    <row r="22166" spans="2:2" x14ac:dyDescent="0.35">
      <c r="B22166" s="63"/>
    </row>
    <row r="22169" spans="2:2" x14ac:dyDescent="0.35">
      <c r="B22169" s="63"/>
    </row>
    <row r="22172" spans="2:2" x14ac:dyDescent="0.35">
      <c r="B22172" s="63"/>
    </row>
    <row r="22175" spans="2:2" x14ac:dyDescent="0.35">
      <c r="B22175" s="63"/>
    </row>
    <row r="22178" spans="2:2" x14ac:dyDescent="0.35">
      <c r="B22178" s="63"/>
    </row>
    <row r="22181" spans="2:2" x14ac:dyDescent="0.35">
      <c r="B22181" s="63"/>
    </row>
    <row r="22184" spans="2:2" x14ac:dyDescent="0.35">
      <c r="B22184" s="63"/>
    </row>
    <row r="22187" spans="2:2" x14ac:dyDescent="0.35">
      <c r="B22187" s="63"/>
    </row>
    <row r="22190" spans="2:2" x14ac:dyDescent="0.35">
      <c r="B22190" s="63"/>
    </row>
    <row r="22193" spans="2:2" x14ac:dyDescent="0.35">
      <c r="B22193" s="63"/>
    </row>
    <row r="22196" spans="2:2" x14ac:dyDescent="0.35">
      <c r="B22196" s="63"/>
    </row>
    <row r="22199" spans="2:2" x14ac:dyDescent="0.35">
      <c r="B22199" s="63"/>
    </row>
    <row r="22202" spans="2:2" x14ac:dyDescent="0.35">
      <c r="B22202" s="63"/>
    </row>
    <row r="22205" spans="2:2" x14ac:dyDescent="0.35">
      <c r="B22205" s="63"/>
    </row>
    <row r="22208" spans="2:2" x14ac:dyDescent="0.35">
      <c r="B22208" s="63"/>
    </row>
    <row r="22211" spans="2:2" x14ac:dyDescent="0.35">
      <c r="B22211" s="63"/>
    </row>
    <row r="22214" spans="2:2" x14ac:dyDescent="0.35">
      <c r="B22214" s="63"/>
    </row>
    <row r="22217" spans="2:2" x14ac:dyDescent="0.35">
      <c r="B22217" s="63"/>
    </row>
    <row r="22220" spans="2:2" x14ac:dyDescent="0.35">
      <c r="B22220" s="63"/>
    </row>
    <row r="22223" spans="2:2" x14ac:dyDescent="0.35">
      <c r="B22223" s="63"/>
    </row>
    <row r="22226" spans="2:2" x14ac:dyDescent="0.35">
      <c r="B22226" s="63"/>
    </row>
    <row r="22229" spans="2:2" x14ac:dyDescent="0.35">
      <c r="B22229" s="63"/>
    </row>
    <row r="22232" spans="2:2" x14ac:dyDescent="0.35">
      <c r="B22232" s="63"/>
    </row>
    <row r="22235" spans="2:2" x14ac:dyDescent="0.35">
      <c r="B22235" s="63"/>
    </row>
    <row r="22238" spans="2:2" x14ac:dyDescent="0.35">
      <c r="B22238" s="63"/>
    </row>
    <row r="22241" spans="2:2" x14ac:dyDescent="0.35">
      <c r="B22241" s="63"/>
    </row>
    <row r="22244" spans="2:2" x14ac:dyDescent="0.35">
      <c r="B22244" s="63"/>
    </row>
    <row r="22247" spans="2:2" x14ac:dyDescent="0.35">
      <c r="B22247" s="63"/>
    </row>
    <row r="22250" spans="2:2" x14ac:dyDescent="0.35">
      <c r="B22250" s="63"/>
    </row>
    <row r="22253" spans="2:2" x14ac:dyDescent="0.35">
      <c r="B22253" s="63"/>
    </row>
    <row r="22256" spans="2:2" x14ac:dyDescent="0.35">
      <c r="B22256" s="63"/>
    </row>
    <row r="22259" spans="2:2" x14ac:dyDescent="0.35">
      <c r="B22259" s="63"/>
    </row>
    <row r="22262" spans="2:2" x14ac:dyDescent="0.35">
      <c r="B22262" s="63"/>
    </row>
    <row r="22265" spans="2:2" x14ac:dyDescent="0.35">
      <c r="B22265" s="63"/>
    </row>
    <row r="22268" spans="2:2" x14ac:dyDescent="0.35">
      <c r="B22268" s="63"/>
    </row>
    <row r="22271" spans="2:2" x14ac:dyDescent="0.35">
      <c r="B22271" s="63"/>
    </row>
    <row r="22274" spans="2:2" x14ac:dyDescent="0.35">
      <c r="B22274" s="63"/>
    </row>
    <row r="22277" spans="2:2" x14ac:dyDescent="0.35">
      <c r="B22277" s="63"/>
    </row>
    <row r="22280" spans="2:2" x14ac:dyDescent="0.35">
      <c r="B22280" s="63"/>
    </row>
    <row r="22283" spans="2:2" x14ac:dyDescent="0.35">
      <c r="B22283" s="63"/>
    </row>
    <row r="22286" spans="2:2" x14ac:dyDescent="0.35">
      <c r="B22286" s="63"/>
    </row>
    <row r="22289" spans="2:2" x14ac:dyDescent="0.35">
      <c r="B22289" s="63"/>
    </row>
    <row r="22292" spans="2:2" x14ac:dyDescent="0.35">
      <c r="B22292" s="63"/>
    </row>
    <row r="22295" spans="2:2" x14ac:dyDescent="0.35">
      <c r="B22295" s="63"/>
    </row>
    <row r="22298" spans="2:2" x14ac:dyDescent="0.35">
      <c r="B22298" s="63"/>
    </row>
    <row r="22301" spans="2:2" x14ac:dyDescent="0.35">
      <c r="B22301" s="63"/>
    </row>
    <row r="22304" spans="2:2" x14ac:dyDescent="0.35">
      <c r="B22304" s="63"/>
    </row>
    <row r="22307" spans="2:2" x14ac:dyDescent="0.35">
      <c r="B22307" s="63"/>
    </row>
    <row r="22310" spans="2:2" x14ac:dyDescent="0.35">
      <c r="B22310" s="63"/>
    </row>
    <row r="22313" spans="2:2" x14ac:dyDescent="0.35">
      <c r="B22313" s="63"/>
    </row>
    <row r="22316" spans="2:2" x14ac:dyDescent="0.35">
      <c r="B22316" s="63"/>
    </row>
    <row r="22319" spans="2:2" x14ac:dyDescent="0.35">
      <c r="B22319" s="63"/>
    </row>
    <row r="22322" spans="2:2" x14ac:dyDescent="0.35">
      <c r="B22322" s="63"/>
    </row>
    <row r="22325" spans="2:2" x14ac:dyDescent="0.35">
      <c r="B22325" s="63"/>
    </row>
    <row r="22328" spans="2:2" x14ac:dyDescent="0.35">
      <c r="B22328" s="63"/>
    </row>
    <row r="22331" spans="2:2" x14ac:dyDescent="0.35">
      <c r="B22331" s="63"/>
    </row>
    <row r="22334" spans="2:2" x14ac:dyDescent="0.35">
      <c r="B22334" s="63"/>
    </row>
    <row r="22337" spans="2:2" x14ac:dyDescent="0.35">
      <c r="B22337" s="63"/>
    </row>
    <row r="22340" spans="2:2" x14ac:dyDescent="0.35">
      <c r="B22340" s="63"/>
    </row>
    <row r="22343" spans="2:2" x14ac:dyDescent="0.35">
      <c r="B22343" s="63"/>
    </row>
    <row r="22346" spans="2:2" x14ac:dyDescent="0.35">
      <c r="B22346" s="63"/>
    </row>
    <row r="22349" spans="2:2" x14ac:dyDescent="0.35">
      <c r="B22349" s="63"/>
    </row>
    <row r="22352" spans="2:2" x14ac:dyDescent="0.35">
      <c r="B22352" s="63"/>
    </row>
    <row r="22355" spans="2:2" x14ac:dyDescent="0.35">
      <c r="B22355" s="63"/>
    </row>
    <row r="22358" spans="2:2" x14ac:dyDescent="0.35">
      <c r="B22358" s="63"/>
    </row>
    <row r="22361" spans="2:2" x14ac:dyDescent="0.35">
      <c r="B22361" s="63"/>
    </row>
    <row r="22364" spans="2:2" x14ac:dyDescent="0.35">
      <c r="B22364" s="63"/>
    </row>
    <row r="22367" spans="2:2" x14ac:dyDescent="0.35">
      <c r="B22367" s="63"/>
    </row>
    <row r="22370" spans="2:2" x14ac:dyDescent="0.35">
      <c r="B22370" s="63"/>
    </row>
    <row r="22373" spans="2:2" x14ac:dyDescent="0.35">
      <c r="B22373" s="63"/>
    </row>
    <row r="22376" spans="2:2" x14ac:dyDescent="0.35">
      <c r="B22376" s="63"/>
    </row>
    <row r="22379" spans="2:2" x14ac:dyDescent="0.35">
      <c r="B22379" s="63"/>
    </row>
    <row r="22382" spans="2:2" x14ac:dyDescent="0.35">
      <c r="B22382" s="63"/>
    </row>
    <row r="22385" spans="2:2" x14ac:dyDescent="0.35">
      <c r="B22385" s="63"/>
    </row>
    <row r="22388" spans="2:2" x14ac:dyDescent="0.35">
      <c r="B22388" s="63"/>
    </row>
    <row r="22391" spans="2:2" x14ac:dyDescent="0.35">
      <c r="B22391" s="63"/>
    </row>
    <row r="22394" spans="2:2" x14ac:dyDescent="0.35">
      <c r="B22394" s="63"/>
    </row>
    <row r="22397" spans="2:2" x14ac:dyDescent="0.35">
      <c r="B22397" s="63"/>
    </row>
    <row r="22400" spans="2:2" x14ac:dyDescent="0.35">
      <c r="B22400" s="63"/>
    </row>
    <row r="22403" spans="2:2" x14ac:dyDescent="0.35">
      <c r="B22403" s="63"/>
    </row>
    <row r="22406" spans="2:2" x14ac:dyDescent="0.35">
      <c r="B22406" s="63"/>
    </row>
    <row r="22409" spans="2:2" x14ac:dyDescent="0.35">
      <c r="B22409" s="63"/>
    </row>
    <row r="22412" spans="2:2" x14ac:dyDescent="0.35">
      <c r="B22412" s="63"/>
    </row>
    <row r="22415" spans="2:2" x14ac:dyDescent="0.35">
      <c r="B22415" s="63"/>
    </row>
    <row r="22418" spans="2:2" x14ac:dyDescent="0.35">
      <c r="B22418" s="63"/>
    </row>
    <row r="22421" spans="2:2" x14ac:dyDescent="0.35">
      <c r="B22421" s="63"/>
    </row>
    <row r="22424" spans="2:2" x14ac:dyDescent="0.35">
      <c r="B22424" s="63"/>
    </row>
    <row r="22427" spans="2:2" x14ac:dyDescent="0.35">
      <c r="B22427" s="63"/>
    </row>
    <row r="22430" spans="2:2" x14ac:dyDescent="0.35">
      <c r="B22430" s="63"/>
    </row>
    <row r="22433" spans="2:2" x14ac:dyDescent="0.35">
      <c r="B22433" s="63"/>
    </row>
    <row r="22436" spans="2:2" x14ac:dyDescent="0.35">
      <c r="B22436" s="63"/>
    </row>
    <row r="22439" spans="2:2" x14ac:dyDescent="0.35">
      <c r="B22439" s="63"/>
    </row>
    <row r="22442" spans="2:2" x14ac:dyDescent="0.35">
      <c r="B22442" s="63"/>
    </row>
    <row r="22445" spans="2:2" x14ac:dyDescent="0.35">
      <c r="B22445" s="63"/>
    </row>
    <row r="22448" spans="2:2" x14ac:dyDescent="0.35">
      <c r="B22448" s="63"/>
    </row>
    <row r="22451" spans="2:2" x14ac:dyDescent="0.35">
      <c r="B22451" s="63"/>
    </row>
    <row r="22454" spans="2:2" x14ac:dyDescent="0.35">
      <c r="B22454" s="63"/>
    </row>
    <row r="22457" spans="2:2" x14ac:dyDescent="0.35">
      <c r="B22457" s="63"/>
    </row>
    <row r="22460" spans="2:2" x14ac:dyDescent="0.35">
      <c r="B22460" s="63"/>
    </row>
    <row r="22463" spans="2:2" x14ac:dyDescent="0.35">
      <c r="B22463" s="63"/>
    </row>
    <row r="22466" spans="2:2" x14ac:dyDescent="0.35">
      <c r="B22466" s="63"/>
    </row>
    <row r="22469" spans="2:2" x14ac:dyDescent="0.35">
      <c r="B22469" s="63"/>
    </row>
    <row r="22472" spans="2:2" x14ac:dyDescent="0.35">
      <c r="B22472" s="63"/>
    </row>
    <row r="22475" spans="2:2" x14ac:dyDescent="0.35">
      <c r="B22475" s="63"/>
    </row>
    <row r="22478" spans="2:2" x14ac:dyDescent="0.35">
      <c r="B22478" s="63"/>
    </row>
    <row r="22481" spans="2:2" x14ac:dyDescent="0.35">
      <c r="B22481" s="63"/>
    </row>
    <row r="22484" spans="2:2" x14ac:dyDescent="0.35">
      <c r="B22484" s="63"/>
    </row>
    <row r="22487" spans="2:2" x14ac:dyDescent="0.35">
      <c r="B22487" s="63"/>
    </row>
    <row r="22490" spans="2:2" x14ac:dyDescent="0.35">
      <c r="B22490" s="63"/>
    </row>
    <row r="22493" spans="2:2" x14ac:dyDescent="0.35">
      <c r="B22493" s="63"/>
    </row>
    <row r="22496" spans="2:2" x14ac:dyDescent="0.35">
      <c r="B22496" s="63"/>
    </row>
    <row r="22499" spans="2:2" x14ac:dyDescent="0.35">
      <c r="B22499" s="63"/>
    </row>
    <row r="22502" spans="2:2" x14ac:dyDescent="0.35">
      <c r="B22502" s="63"/>
    </row>
    <row r="22505" spans="2:2" x14ac:dyDescent="0.35">
      <c r="B22505" s="63"/>
    </row>
    <row r="22508" spans="2:2" x14ac:dyDescent="0.35">
      <c r="B22508" s="63"/>
    </row>
    <row r="22511" spans="2:2" x14ac:dyDescent="0.35">
      <c r="B22511" s="63"/>
    </row>
    <row r="22514" spans="2:2" x14ac:dyDescent="0.35">
      <c r="B22514" s="63"/>
    </row>
    <row r="22517" spans="2:2" x14ac:dyDescent="0.35">
      <c r="B22517" s="63"/>
    </row>
    <row r="22520" spans="2:2" x14ac:dyDescent="0.35">
      <c r="B22520" s="63"/>
    </row>
    <row r="22523" spans="2:2" x14ac:dyDescent="0.35">
      <c r="B22523" s="63"/>
    </row>
    <row r="22526" spans="2:2" x14ac:dyDescent="0.35">
      <c r="B22526" s="63"/>
    </row>
    <row r="22529" spans="2:2" x14ac:dyDescent="0.35">
      <c r="B22529" s="63"/>
    </row>
    <row r="22532" spans="2:2" x14ac:dyDescent="0.35">
      <c r="B22532" s="63"/>
    </row>
    <row r="22535" spans="2:2" x14ac:dyDescent="0.35">
      <c r="B22535" s="63"/>
    </row>
    <row r="22538" spans="2:2" x14ac:dyDescent="0.35">
      <c r="B22538" s="63"/>
    </row>
    <row r="22541" spans="2:2" x14ac:dyDescent="0.35">
      <c r="B22541" s="63"/>
    </row>
    <row r="22544" spans="2:2" x14ac:dyDescent="0.35">
      <c r="B22544" s="63"/>
    </row>
    <row r="22547" spans="2:2" x14ac:dyDescent="0.35">
      <c r="B22547" s="63"/>
    </row>
    <row r="22550" spans="2:2" x14ac:dyDescent="0.35">
      <c r="B22550" s="63"/>
    </row>
    <row r="22553" spans="2:2" x14ac:dyDescent="0.35">
      <c r="B22553" s="63"/>
    </row>
    <row r="22556" spans="2:2" x14ac:dyDescent="0.35">
      <c r="B22556" s="63"/>
    </row>
    <row r="22559" spans="2:2" x14ac:dyDescent="0.35">
      <c r="B22559" s="63"/>
    </row>
    <row r="22562" spans="2:2" x14ac:dyDescent="0.35">
      <c r="B22562" s="63"/>
    </row>
    <row r="22565" spans="2:2" x14ac:dyDescent="0.35">
      <c r="B22565" s="63"/>
    </row>
    <row r="22568" spans="2:2" x14ac:dyDescent="0.35">
      <c r="B22568" s="63"/>
    </row>
    <row r="22571" spans="2:2" x14ac:dyDescent="0.35">
      <c r="B22571" s="63"/>
    </row>
    <row r="22574" spans="2:2" x14ac:dyDescent="0.35">
      <c r="B22574" s="63"/>
    </row>
    <row r="22577" spans="2:2" x14ac:dyDescent="0.35">
      <c r="B22577" s="63"/>
    </row>
    <row r="22580" spans="2:2" x14ac:dyDescent="0.35">
      <c r="B22580" s="63"/>
    </row>
    <row r="22583" spans="2:2" x14ac:dyDescent="0.35">
      <c r="B22583" s="63"/>
    </row>
    <row r="22586" spans="2:2" x14ac:dyDescent="0.35">
      <c r="B22586" s="63"/>
    </row>
    <row r="22589" spans="2:2" x14ac:dyDescent="0.35">
      <c r="B22589" s="63"/>
    </row>
    <row r="22592" spans="2:2" x14ac:dyDescent="0.35">
      <c r="B22592" s="63"/>
    </row>
    <row r="22595" spans="2:2" x14ac:dyDescent="0.35">
      <c r="B22595" s="63"/>
    </row>
    <row r="22598" spans="2:2" x14ac:dyDescent="0.35">
      <c r="B22598" s="63"/>
    </row>
    <row r="22601" spans="2:2" x14ac:dyDescent="0.35">
      <c r="B22601" s="63"/>
    </row>
    <row r="22604" spans="2:2" x14ac:dyDescent="0.35">
      <c r="B22604" s="63"/>
    </row>
    <row r="22607" spans="2:2" x14ac:dyDescent="0.35">
      <c r="B22607" s="63"/>
    </row>
    <row r="22610" spans="2:2" x14ac:dyDescent="0.35">
      <c r="B22610" s="63"/>
    </row>
    <row r="22613" spans="2:2" x14ac:dyDescent="0.35">
      <c r="B22613" s="63"/>
    </row>
    <row r="22616" spans="2:2" x14ac:dyDescent="0.35">
      <c r="B22616" s="63"/>
    </row>
    <row r="22619" spans="2:2" x14ac:dyDescent="0.35">
      <c r="B22619" s="63"/>
    </row>
    <row r="22622" spans="2:2" x14ac:dyDescent="0.35">
      <c r="B22622" s="63"/>
    </row>
    <row r="22625" spans="2:2" x14ac:dyDescent="0.35">
      <c r="B22625" s="63"/>
    </row>
    <row r="22628" spans="2:2" x14ac:dyDescent="0.35">
      <c r="B22628" s="63"/>
    </row>
    <row r="22631" spans="2:2" x14ac:dyDescent="0.35">
      <c r="B22631" s="63"/>
    </row>
    <row r="22634" spans="2:2" x14ac:dyDescent="0.35">
      <c r="B22634" s="63"/>
    </row>
    <row r="22637" spans="2:2" x14ac:dyDescent="0.35">
      <c r="B22637" s="63"/>
    </row>
    <row r="22640" spans="2:2" x14ac:dyDescent="0.35">
      <c r="B22640" s="63"/>
    </row>
    <row r="22643" spans="2:2" x14ac:dyDescent="0.35">
      <c r="B22643" s="63"/>
    </row>
    <row r="22646" spans="2:2" x14ac:dyDescent="0.35">
      <c r="B22646" s="63"/>
    </row>
    <row r="22649" spans="2:2" x14ac:dyDescent="0.35">
      <c r="B22649" s="63"/>
    </row>
    <row r="22652" spans="2:2" x14ac:dyDescent="0.35">
      <c r="B22652" s="63"/>
    </row>
    <row r="22655" spans="2:2" x14ac:dyDescent="0.35">
      <c r="B22655" s="63"/>
    </row>
    <row r="22658" spans="2:2" x14ac:dyDescent="0.35">
      <c r="B22658" s="63"/>
    </row>
    <row r="22661" spans="2:2" x14ac:dyDescent="0.35">
      <c r="B22661" s="63"/>
    </row>
    <row r="22664" spans="2:2" x14ac:dyDescent="0.35">
      <c r="B22664" s="63"/>
    </row>
    <row r="22667" spans="2:2" x14ac:dyDescent="0.35">
      <c r="B22667" s="63"/>
    </row>
    <row r="22670" spans="2:2" x14ac:dyDescent="0.35">
      <c r="B22670" s="63"/>
    </row>
    <row r="22673" spans="2:2" x14ac:dyDescent="0.35">
      <c r="B22673" s="63"/>
    </row>
    <row r="22676" spans="2:2" x14ac:dyDescent="0.35">
      <c r="B22676" s="63"/>
    </row>
    <row r="22679" spans="2:2" x14ac:dyDescent="0.35">
      <c r="B22679" s="63"/>
    </row>
    <row r="22682" spans="2:2" x14ac:dyDescent="0.35">
      <c r="B22682" s="63"/>
    </row>
    <row r="22685" spans="2:2" x14ac:dyDescent="0.35">
      <c r="B22685" s="63"/>
    </row>
    <row r="22688" spans="2:2" x14ac:dyDescent="0.35">
      <c r="B22688" s="63"/>
    </row>
    <row r="22691" spans="2:2" x14ac:dyDescent="0.35">
      <c r="B22691" s="63"/>
    </row>
    <row r="22694" spans="2:2" x14ac:dyDescent="0.35">
      <c r="B22694" s="63"/>
    </row>
    <row r="22697" spans="2:2" x14ac:dyDescent="0.35">
      <c r="B22697" s="63"/>
    </row>
    <row r="22700" spans="2:2" x14ac:dyDescent="0.35">
      <c r="B22700" s="63"/>
    </row>
    <row r="22703" spans="2:2" x14ac:dyDescent="0.35">
      <c r="B22703" s="63"/>
    </row>
    <row r="22706" spans="2:2" x14ac:dyDescent="0.35">
      <c r="B22706" s="63"/>
    </row>
    <row r="22709" spans="2:2" x14ac:dyDescent="0.35">
      <c r="B22709" s="63"/>
    </row>
    <row r="22712" spans="2:2" x14ac:dyDescent="0.35">
      <c r="B22712" s="63"/>
    </row>
    <row r="22715" spans="2:2" x14ac:dyDescent="0.35">
      <c r="B22715" s="63"/>
    </row>
    <row r="22718" spans="2:2" x14ac:dyDescent="0.35">
      <c r="B22718" s="63"/>
    </row>
    <row r="22721" spans="2:2" x14ac:dyDescent="0.35">
      <c r="B22721" s="63"/>
    </row>
    <row r="22724" spans="2:2" x14ac:dyDescent="0.35">
      <c r="B22724" s="63"/>
    </row>
    <row r="22727" spans="2:2" x14ac:dyDescent="0.35">
      <c r="B22727" s="63"/>
    </row>
    <row r="22730" spans="2:2" x14ac:dyDescent="0.35">
      <c r="B22730" s="63"/>
    </row>
    <row r="22733" spans="2:2" x14ac:dyDescent="0.35">
      <c r="B22733" s="63"/>
    </row>
    <row r="22736" spans="2:2" x14ac:dyDescent="0.35">
      <c r="B22736" s="63"/>
    </row>
    <row r="22739" spans="2:2" x14ac:dyDescent="0.35">
      <c r="B22739" s="63"/>
    </row>
    <row r="22742" spans="2:2" x14ac:dyDescent="0.35">
      <c r="B22742" s="63"/>
    </row>
    <row r="22745" spans="2:2" x14ac:dyDescent="0.35">
      <c r="B22745" s="63"/>
    </row>
    <row r="22748" spans="2:2" x14ac:dyDescent="0.35">
      <c r="B22748" s="63"/>
    </row>
    <row r="22751" spans="2:2" x14ac:dyDescent="0.35">
      <c r="B22751" s="63"/>
    </row>
    <row r="22754" spans="2:2" x14ac:dyDescent="0.35">
      <c r="B22754" s="63"/>
    </row>
    <row r="22757" spans="2:2" x14ac:dyDescent="0.35">
      <c r="B22757" s="63"/>
    </row>
    <row r="22760" spans="2:2" x14ac:dyDescent="0.35">
      <c r="B22760" s="63"/>
    </row>
    <row r="22763" spans="2:2" x14ac:dyDescent="0.35">
      <c r="B22763" s="63"/>
    </row>
    <row r="22766" spans="2:2" x14ac:dyDescent="0.35">
      <c r="B22766" s="63"/>
    </row>
    <row r="22769" spans="2:2" x14ac:dyDescent="0.35">
      <c r="B22769" s="63"/>
    </row>
    <row r="22772" spans="2:2" x14ac:dyDescent="0.35">
      <c r="B22772" s="63"/>
    </row>
    <row r="22775" spans="2:2" x14ac:dyDescent="0.35">
      <c r="B22775" s="63"/>
    </row>
    <row r="22778" spans="2:2" x14ac:dyDescent="0.35">
      <c r="B22778" s="63"/>
    </row>
    <row r="22781" spans="2:2" x14ac:dyDescent="0.35">
      <c r="B22781" s="63"/>
    </row>
    <row r="22784" spans="2:2" x14ac:dyDescent="0.35">
      <c r="B22784" s="63"/>
    </row>
    <row r="22787" spans="2:2" x14ac:dyDescent="0.35">
      <c r="B22787" s="63"/>
    </row>
    <row r="22790" spans="2:2" x14ac:dyDescent="0.35">
      <c r="B22790" s="63"/>
    </row>
    <row r="22793" spans="2:2" x14ac:dyDescent="0.35">
      <c r="B22793" s="63"/>
    </row>
    <row r="22796" spans="2:2" x14ac:dyDescent="0.35">
      <c r="B22796" s="63"/>
    </row>
    <row r="22799" spans="2:2" x14ac:dyDescent="0.35">
      <c r="B22799" s="63"/>
    </row>
    <row r="22802" spans="2:2" x14ac:dyDescent="0.35">
      <c r="B22802" s="63"/>
    </row>
    <row r="22805" spans="2:2" x14ac:dyDescent="0.35">
      <c r="B22805" s="63"/>
    </row>
    <row r="22808" spans="2:2" x14ac:dyDescent="0.35">
      <c r="B22808" s="63"/>
    </row>
    <row r="22811" spans="2:2" x14ac:dyDescent="0.35">
      <c r="B22811" s="63"/>
    </row>
    <row r="22814" spans="2:2" x14ac:dyDescent="0.35">
      <c r="B22814" s="63"/>
    </row>
    <row r="22817" spans="2:2" x14ac:dyDescent="0.35">
      <c r="B22817" s="63"/>
    </row>
    <row r="22820" spans="2:2" x14ac:dyDescent="0.35">
      <c r="B22820" s="63"/>
    </row>
    <row r="22823" spans="2:2" x14ac:dyDescent="0.35">
      <c r="B22823" s="63"/>
    </row>
    <row r="22826" spans="2:2" x14ac:dyDescent="0.35">
      <c r="B22826" s="63"/>
    </row>
    <row r="22829" spans="2:2" x14ac:dyDescent="0.35">
      <c r="B22829" s="63"/>
    </row>
    <row r="22832" spans="2:2" x14ac:dyDescent="0.35">
      <c r="B22832" s="63"/>
    </row>
    <row r="22835" spans="2:2" x14ac:dyDescent="0.35">
      <c r="B22835" s="63"/>
    </row>
    <row r="22838" spans="2:2" x14ac:dyDescent="0.35">
      <c r="B22838" s="63"/>
    </row>
    <row r="22841" spans="2:2" x14ac:dyDescent="0.35">
      <c r="B22841" s="63"/>
    </row>
    <row r="22844" spans="2:2" x14ac:dyDescent="0.35">
      <c r="B22844" s="63"/>
    </row>
    <row r="22847" spans="2:2" x14ac:dyDescent="0.35">
      <c r="B22847" s="63"/>
    </row>
    <row r="22850" spans="2:2" x14ac:dyDescent="0.35">
      <c r="B22850" s="63"/>
    </row>
    <row r="22853" spans="2:2" x14ac:dyDescent="0.35">
      <c r="B22853" s="63"/>
    </row>
    <row r="22856" spans="2:2" x14ac:dyDescent="0.35">
      <c r="B22856" s="63"/>
    </row>
    <row r="22859" spans="2:2" x14ac:dyDescent="0.35">
      <c r="B22859" s="63"/>
    </row>
    <row r="22862" spans="2:2" x14ac:dyDescent="0.35">
      <c r="B22862" s="63"/>
    </row>
    <row r="22865" spans="2:2" x14ac:dyDescent="0.35">
      <c r="B22865" s="63"/>
    </row>
    <row r="22868" spans="2:2" x14ac:dyDescent="0.35">
      <c r="B22868" s="63"/>
    </row>
    <row r="22871" spans="2:2" x14ac:dyDescent="0.35">
      <c r="B22871" s="63"/>
    </row>
    <row r="22874" spans="2:2" x14ac:dyDescent="0.35">
      <c r="B22874" s="63"/>
    </row>
    <row r="22877" spans="2:2" x14ac:dyDescent="0.35">
      <c r="B22877" s="63"/>
    </row>
    <row r="22880" spans="2:2" x14ac:dyDescent="0.35">
      <c r="B22880" s="63"/>
    </row>
    <row r="22883" spans="2:2" x14ac:dyDescent="0.35">
      <c r="B22883" s="63"/>
    </row>
    <row r="22886" spans="2:2" x14ac:dyDescent="0.35">
      <c r="B22886" s="63"/>
    </row>
    <row r="22889" spans="2:2" x14ac:dyDescent="0.35">
      <c r="B22889" s="63"/>
    </row>
    <row r="22892" spans="2:2" x14ac:dyDescent="0.35">
      <c r="B22892" s="63"/>
    </row>
    <row r="22895" spans="2:2" x14ac:dyDescent="0.35">
      <c r="B22895" s="63"/>
    </row>
    <row r="22898" spans="2:2" x14ac:dyDescent="0.35">
      <c r="B22898" s="63"/>
    </row>
    <row r="22901" spans="2:2" x14ac:dyDescent="0.35">
      <c r="B22901" s="63"/>
    </row>
    <row r="22904" spans="2:2" x14ac:dyDescent="0.35">
      <c r="B22904" s="63"/>
    </row>
    <row r="22907" spans="2:2" x14ac:dyDescent="0.35">
      <c r="B22907" s="63"/>
    </row>
    <row r="22910" spans="2:2" x14ac:dyDescent="0.35">
      <c r="B22910" s="63"/>
    </row>
    <row r="22913" spans="2:2" x14ac:dyDescent="0.35">
      <c r="B22913" s="63"/>
    </row>
    <row r="22916" spans="2:2" x14ac:dyDescent="0.35">
      <c r="B22916" s="63"/>
    </row>
    <row r="22919" spans="2:2" x14ac:dyDescent="0.35">
      <c r="B22919" s="63"/>
    </row>
    <row r="22922" spans="2:2" x14ac:dyDescent="0.35">
      <c r="B22922" s="63"/>
    </row>
    <row r="22925" spans="2:2" x14ac:dyDescent="0.35">
      <c r="B22925" s="63"/>
    </row>
    <row r="22928" spans="2:2" x14ac:dyDescent="0.35">
      <c r="B22928" s="63"/>
    </row>
    <row r="22931" spans="2:2" x14ac:dyDescent="0.35">
      <c r="B22931" s="63"/>
    </row>
    <row r="22934" spans="2:2" x14ac:dyDescent="0.35">
      <c r="B22934" s="63"/>
    </row>
    <row r="22937" spans="2:2" x14ac:dyDescent="0.35">
      <c r="B22937" s="63"/>
    </row>
    <row r="22940" spans="2:2" x14ac:dyDescent="0.35">
      <c r="B22940" s="63"/>
    </row>
    <row r="22943" spans="2:2" x14ac:dyDescent="0.35">
      <c r="B22943" s="63"/>
    </row>
    <row r="22946" spans="2:2" x14ac:dyDescent="0.35">
      <c r="B22946" s="63"/>
    </row>
    <row r="22949" spans="2:2" x14ac:dyDescent="0.35">
      <c r="B22949" s="63"/>
    </row>
    <row r="22952" spans="2:2" x14ac:dyDescent="0.35">
      <c r="B22952" s="63"/>
    </row>
    <row r="22955" spans="2:2" x14ac:dyDescent="0.35">
      <c r="B22955" s="63"/>
    </row>
    <row r="22958" spans="2:2" x14ac:dyDescent="0.35">
      <c r="B22958" s="63"/>
    </row>
    <row r="22961" spans="2:2" x14ac:dyDescent="0.35">
      <c r="B22961" s="63"/>
    </row>
    <row r="22964" spans="2:2" x14ac:dyDescent="0.35">
      <c r="B22964" s="63"/>
    </row>
    <row r="22967" spans="2:2" x14ac:dyDescent="0.35">
      <c r="B22967" s="63"/>
    </row>
    <row r="22970" spans="2:2" x14ac:dyDescent="0.35">
      <c r="B22970" s="63"/>
    </row>
    <row r="22973" spans="2:2" x14ac:dyDescent="0.35">
      <c r="B22973" s="63"/>
    </row>
    <row r="22976" spans="2:2" x14ac:dyDescent="0.35">
      <c r="B22976" s="63"/>
    </row>
    <row r="22979" spans="2:2" x14ac:dyDescent="0.35">
      <c r="B22979" s="63"/>
    </row>
    <row r="22982" spans="2:2" x14ac:dyDescent="0.35">
      <c r="B22982" s="63"/>
    </row>
    <row r="22985" spans="2:2" x14ac:dyDescent="0.35">
      <c r="B22985" s="63"/>
    </row>
    <row r="22988" spans="2:2" x14ac:dyDescent="0.35">
      <c r="B22988" s="63"/>
    </row>
    <row r="22991" spans="2:2" x14ac:dyDescent="0.35">
      <c r="B22991" s="63"/>
    </row>
    <row r="22994" spans="2:2" x14ac:dyDescent="0.35">
      <c r="B22994" s="63"/>
    </row>
    <row r="22997" spans="2:2" x14ac:dyDescent="0.35">
      <c r="B22997" s="63"/>
    </row>
    <row r="23000" spans="2:2" x14ac:dyDescent="0.35">
      <c r="B23000" s="63"/>
    </row>
    <row r="23003" spans="2:2" x14ac:dyDescent="0.35">
      <c r="B23003" s="63"/>
    </row>
    <row r="23006" spans="2:2" x14ac:dyDescent="0.35">
      <c r="B23006" s="63"/>
    </row>
    <row r="23009" spans="2:2" x14ac:dyDescent="0.35">
      <c r="B23009" s="63"/>
    </row>
    <row r="23012" spans="2:2" x14ac:dyDescent="0.35">
      <c r="B23012" s="63"/>
    </row>
    <row r="23015" spans="2:2" x14ac:dyDescent="0.35">
      <c r="B23015" s="63"/>
    </row>
    <row r="23018" spans="2:2" x14ac:dyDescent="0.35">
      <c r="B23018" s="63"/>
    </row>
    <row r="23021" spans="2:2" x14ac:dyDescent="0.35">
      <c r="B23021" s="63"/>
    </row>
    <row r="23024" spans="2:2" x14ac:dyDescent="0.35">
      <c r="B23024" s="63"/>
    </row>
    <row r="23027" spans="2:2" x14ac:dyDescent="0.35">
      <c r="B23027" s="63"/>
    </row>
    <row r="23030" spans="2:2" x14ac:dyDescent="0.35">
      <c r="B23030" s="63"/>
    </row>
    <row r="23033" spans="2:2" x14ac:dyDescent="0.35">
      <c r="B23033" s="63"/>
    </row>
    <row r="23036" spans="2:2" x14ac:dyDescent="0.35">
      <c r="B23036" s="63"/>
    </row>
    <row r="23039" spans="2:2" x14ac:dyDescent="0.35">
      <c r="B23039" s="63"/>
    </row>
    <row r="23042" spans="2:2" x14ac:dyDescent="0.35">
      <c r="B23042" s="63"/>
    </row>
    <row r="23045" spans="2:2" x14ac:dyDescent="0.35">
      <c r="B23045" s="63"/>
    </row>
    <row r="23048" spans="2:2" x14ac:dyDescent="0.35">
      <c r="B23048" s="63"/>
    </row>
    <row r="23051" spans="2:2" x14ac:dyDescent="0.35">
      <c r="B23051" s="63"/>
    </row>
    <row r="23054" spans="2:2" x14ac:dyDescent="0.35">
      <c r="B23054" s="63"/>
    </row>
    <row r="23057" spans="2:2" x14ac:dyDescent="0.35">
      <c r="B23057" s="63"/>
    </row>
    <row r="23060" spans="2:2" x14ac:dyDescent="0.35">
      <c r="B23060" s="63"/>
    </row>
    <row r="23063" spans="2:2" x14ac:dyDescent="0.35">
      <c r="B23063" s="63"/>
    </row>
    <row r="23066" spans="2:2" x14ac:dyDescent="0.35">
      <c r="B23066" s="63"/>
    </row>
    <row r="23069" spans="2:2" x14ac:dyDescent="0.35">
      <c r="B23069" s="63"/>
    </row>
    <row r="23072" spans="2:2" x14ac:dyDescent="0.35">
      <c r="B23072" s="63"/>
    </row>
    <row r="23075" spans="2:2" x14ac:dyDescent="0.35">
      <c r="B23075" s="63"/>
    </row>
    <row r="23078" spans="2:2" x14ac:dyDescent="0.35">
      <c r="B23078" s="63"/>
    </row>
    <row r="23081" spans="2:2" x14ac:dyDescent="0.35">
      <c r="B23081" s="63"/>
    </row>
    <row r="23084" spans="2:2" x14ac:dyDescent="0.35">
      <c r="B23084" s="63"/>
    </row>
    <row r="23087" spans="2:2" x14ac:dyDescent="0.35">
      <c r="B23087" s="63"/>
    </row>
    <row r="23090" spans="2:2" x14ac:dyDescent="0.35">
      <c r="B23090" s="63"/>
    </row>
    <row r="23093" spans="2:2" x14ac:dyDescent="0.35">
      <c r="B23093" s="63"/>
    </row>
    <row r="23096" spans="2:2" x14ac:dyDescent="0.35">
      <c r="B23096" s="63"/>
    </row>
    <row r="23099" spans="2:2" x14ac:dyDescent="0.35">
      <c r="B23099" s="63"/>
    </row>
    <row r="23102" spans="2:2" x14ac:dyDescent="0.35">
      <c r="B23102" s="63"/>
    </row>
    <row r="23105" spans="2:2" x14ac:dyDescent="0.35">
      <c r="B23105" s="63"/>
    </row>
    <row r="23108" spans="2:2" x14ac:dyDescent="0.35">
      <c r="B23108" s="63"/>
    </row>
    <row r="23111" spans="2:2" x14ac:dyDescent="0.35">
      <c r="B23111" s="63"/>
    </row>
    <row r="23114" spans="2:2" x14ac:dyDescent="0.35">
      <c r="B23114" s="63"/>
    </row>
    <row r="23117" spans="2:2" x14ac:dyDescent="0.35">
      <c r="B23117" s="63"/>
    </row>
    <row r="23120" spans="2:2" x14ac:dyDescent="0.35">
      <c r="B23120" s="63"/>
    </row>
    <row r="23123" spans="2:2" x14ac:dyDescent="0.35">
      <c r="B23123" s="63"/>
    </row>
    <row r="23126" spans="2:2" x14ac:dyDescent="0.35">
      <c r="B23126" s="63"/>
    </row>
    <row r="23129" spans="2:2" x14ac:dyDescent="0.35">
      <c r="B23129" s="63"/>
    </row>
    <row r="23132" spans="2:2" x14ac:dyDescent="0.35">
      <c r="B23132" s="63"/>
    </row>
    <row r="23135" spans="2:2" x14ac:dyDescent="0.35">
      <c r="B23135" s="63"/>
    </row>
    <row r="23138" spans="2:2" x14ac:dyDescent="0.35">
      <c r="B23138" s="63"/>
    </row>
    <row r="23141" spans="2:2" x14ac:dyDescent="0.35">
      <c r="B23141" s="63"/>
    </row>
    <row r="23144" spans="2:2" x14ac:dyDescent="0.35">
      <c r="B23144" s="63"/>
    </row>
    <row r="23147" spans="2:2" x14ac:dyDescent="0.35">
      <c r="B23147" s="63"/>
    </row>
    <row r="23150" spans="2:2" x14ac:dyDescent="0.35">
      <c r="B23150" s="63"/>
    </row>
    <row r="23153" spans="2:2" x14ac:dyDescent="0.35">
      <c r="B23153" s="63"/>
    </row>
    <row r="23156" spans="2:2" x14ac:dyDescent="0.35">
      <c r="B23156" s="63"/>
    </row>
    <row r="23159" spans="2:2" x14ac:dyDescent="0.35">
      <c r="B23159" s="63"/>
    </row>
    <row r="23162" spans="2:2" x14ac:dyDescent="0.35">
      <c r="B23162" s="63"/>
    </row>
    <row r="23165" spans="2:2" x14ac:dyDescent="0.35">
      <c r="B23165" s="63"/>
    </row>
    <row r="23168" spans="2:2" x14ac:dyDescent="0.35">
      <c r="B23168" s="63"/>
    </row>
    <row r="23171" spans="2:2" x14ac:dyDescent="0.35">
      <c r="B23171" s="63"/>
    </row>
    <row r="23174" spans="2:2" x14ac:dyDescent="0.35">
      <c r="B23174" s="63"/>
    </row>
    <row r="23177" spans="2:2" x14ac:dyDescent="0.35">
      <c r="B23177" s="63"/>
    </row>
    <row r="23180" spans="2:2" x14ac:dyDescent="0.35">
      <c r="B23180" s="63"/>
    </row>
    <row r="23183" spans="2:2" x14ac:dyDescent="0.35">
      <c r="B23183" s="63"/>
    </row>
    <row r="23186" spans="2:2" x14ac:dyDescent="0.35">
      <c r="B23186" s="63"/>
    </row>
    <row r="23189" spans="2:2" x14ac:dyDescent="0.35">
      <c r="B23189" s="63"/>
    </row>
    <row r="23192" spans="2:2" x14ac:dyDescent="0.35">
      <c r="B23192" s="63"/>
    </row>
    <row r="23195" spans="2:2" x14ac:dyDescent="0.35">
      <c r="B23195" s="63"/>
    </row>
    <row r="23198" spans="2:2" x14ac:dyDescent="0.35">
      <c r="B23198" s="63"/>
    </row>
    <row r="23201" spans="2:2" x14ac:dyDescent="0.35">
      <c r="B23201" s="63"/>
    </row>
    <row r="23204" spans="2:2" x14ac:dyDescent="0.35">
      <c r="B23204" s="63"/>
    </row>
    <row r="23207" spans="2:2" x14ac:dyDescent="0.35">
      <c r="B23207" s="63"/>
    </row>
    <row r="23210" spans="2:2" x14ac:dyDescent="0.35">
      <c r="B23210" s="63"/>
    </row>
    <row r="23213" spans="2:2" x14ac:dyDescent="0.35">
      <c r="B23213" s="63"/>
    </row>
    <row r="23216" spans="2:2" x14ac:dyDescent="0.35">
      <c r="B23216" s="63"/>
    </row>
    <row r="23219" spans="2:2" x14ac:dyDescent="0.35">
      <c r="B23219" s="63"/>
    </row>
    <row r="23222" spans="2:2" x14ac:dyDescent="0.35">
      <c r="B23222" s="63"/>
    </row>
    <row r="23225" spans="2:2" x14ac:dyDescent="0.35">
      <c r="B23225" s="63"/>
    </row>
    <row r="23228" spans="2:2" x14ac:dyDescent="0.35">
      <c r="B23228" s="63"/>
    </row>
    <row r="23231" spans="2:2" x14ac:dyDescent="0.35">
      <c r="B23231" s="63"/>
    </row>
    <row r="23234" spans="2:2" x14ac:dyDescent="0.35">
      <c r="B23234" s="63"/>
    </row>
    <row r="23237" spans="2:2" x14ac:dyDescent="0.35">
      <c r="B23237" s="63"/>
    </row>
    <row r="23240" spans="2:2" x14ac:dyDescent="0.35">
      <c r="B23240" s="63"/>
    </row>
    <row r="23243" spans="2:2" x14ac:dyDescent="0.35">
      <c r="B23243" s="63"/>
    </row>
    <row r="23246" spans="2:2" x14ac:dyDescent="0.35">
      <c r="B23246" s="63"/>
    </row>
    <row r="23249" spans="2:2" x14ac:dyDescent="0.35">
      <c r="B23249" s="63"/>
    </row>
    <row r="23252" spans="2:2" x14ac:dyDescent="0.35">
      <c r="B23252" s="63"/>
    </row>
    <row r="23255" spans="2:2" x14ac:dyDescent="0.35">
      <c r="B23255" s="63"/>
    </row>
    <row r="23258" spans="2:2" x14ac:dyDescent="0.35">
      <c r="B23258" s="63"/>
    </row>
    <row r="23261" spans="2:2" x14ac:dyDescent="0.35">
      <c r="B23261" s="63"/>
    </row>
    <row r="23264" spans="2:2" x14ac:dyDescent="0.35">
      <c r="B23264" s="63"/>
    </row>
    <row r="23267" spans="2:2" x14ac:dyDescent="0.35">
      <c r="B23267" s="63"/>
    </row>
    <row r="23270" spans="2:2" x14ac:dyDescent="0.35">
      <c r="B23270" s="63"/>
    </row>
    <row r="23273" spans="2:2" x14ac:dyDescent="0.35">
      <c r="B23273" s="63"/>
    </row>
    <row r="23276" spans="2:2" x14ac:dyDescent="0.35">
      <c r="B23276" s="63"/>
    </row>
    <row r="23279" spans="2:2" x14ac:dyDescent="0.35">
      <c r="B23279" s="63"/>
    </row>
    <row r="23282" spans="2:2" x14ac:dyDescent="0.35">
      <c r="B23282" s="63"/>
    </row>
    <row r="23285" spans="2:2" x14ac:dyDescent="0.35">
      <c r="B23285" s="63"/>
    </row>
    <row r="23288" spans="2:2" x14ac:dyDescent="0.35">
      <c r="B23288" s="63"/>
    </row>
    <row r="23291" spans="2:2" x14ac:dyDescent="0.35">
      <c r="B23291" s="63"/>
    </row>
    <row r="23294" spans="2:2" x14ac:dyDescent="0.35">
      <c r="B23294" s="63"/>
    </row>
    <row r="23297" spans="2:2" x14ac:dyDescent="0.35">
      <c r="B23297" s="63"/>
    </row>
    <row r="23300" spans="2:2" x14ac:dyDescent="0.35">
      <c r="B23300" s="63"/>
    </row>
    <row r="23303" spans="2:2" x14ac:dyDescent="0.35">
      <c r="B23303" s="63"/>
    </row>
    <row r="23306" spans="2:2" x14ac:dyDescent="0.35">
      <c r="B23306" s="63"/>
    </row>
    <row r="23309" spans="2:2" x14ac:dyDescent="0.35">
      <c r="B23309" s="63"/>
    </row>
    <row r="23312" spans="2:2" x14ac:dyDescent="0.35">
      <c r="B23312" s="63"/>
    </row>
    <row r="23315" spans="2:2" x14ac:dyDescent="0.35">
      <c r="B23315" s="63"/>
    </row>
    <row r="23318" spans="2:2" x14ac:dyDescent="0.35">
      <c r="B23318" s="63"/>
    </row>
    <row r="23321" spans="2:2" x14ac:dyDescent="0.35">
      <c r="B23321" s="63"/>
    </row>
    <row r="23324" spans="2:2" x14ac:dyDescent="0.35">
      <c r="B23324" s="63"/>
    </row>
    <row r="23327" spans="2:2" x14ac:dyDescent="0.35">
      <c r="B23327" s="63"/>
    </row>
    <row r="23330" spans="2:2" x14ac:dyDescent="0.35">
      <c r="B23330" s="63"/>
    </row>
    <row r="23333" spans="2:2" x14ac:dyDescent="0.35">
      <c r="B23333" s="63"/>
    </row>
    <row r="23336" spans="2:2" x14ac:dyDescent="0.35">
      <c r="B23336" s="63"/>
    </row>
    <row r="23339" spans="2:2" x14ac:dyDescent="0.35">
      <c r="B23339" s="63"/>
    </row>
    <row r="23342" spans="2:2" x14ac:dyDescent="0.35">
      <c r="B23342" s="63"/>
    </row>
    <row r="23345" spans="2:2" x14ac:dyDescent="0.35">
      <c r="B23345" s="63"/>
    </row>
    <row r="23348" spans="2:2" x14ac:dyDescent="0.35">
      <c r="B23348" s="63"/>
    </row>
    <row r="23351" spans="2:2" x14ac:dyDescent="0.35">
      <c r="B23351" s="63"/>
    </row>
    <row r="23354" spans="2:2" x14ac:dyDescent="0.35">
      <c r="B23354" s="63"/>
    </row>
    <row r="23357" spans="2:2" x14ac:dyDescent="0.35">
      <c r="B23357" s="63"/>
    </row>
    <row r="23360" spans="2:2" x14ac:dyDescent="0.35">
      <c r="B23360" s="63"/>
    </row>
    <row r="23363" spans="2:2" x14ac:dyDescent="0.35">
      <c r="B23363" s="63"/>
    </row>
    <row r="23366" spans="2:2" x14ac:dyDescent="0.35">
      <c r="B23366" s="63"/>
    </row>
    <row r="23369" spans="2:2" x14ac:dyDescent="0.35">
      <c r="B23369" s="63"/>
    </row>
    <row r="23372" spans="2:2" x14ac:dyDescent="0.35">
      <c r="B23372" s="63"/>
    </row>
    <row r="23375" spans="2:2" x14ac:dyDescent="0.35">
      <c r="B23375" s="63"/>
    </row>
    <row r="23378" spans="2:2" x14ac:dyDescent="0.35">
      <c r="B23378" s="63"/>
    </row>
    <row r="23381" spans="2:2" x14ac:dyDescent="0.35">
      <c r="B23381" s="63"/>
    </row>
    <row r="23384" spans="2:2" x14ac:dyDescent="0.35">
      <c r="B23384" s="63"/>
    </row>
    <row r="23387" spans="2:2" x14ac:dyDescent="0.35">
      <c r="B23387" s="63"/>
    </row>
    <row r="23390" spans="2:2" x14ac:dyDescent="0.35">
      <c r="B23390" s="63"/>
    </row>
    <row r="23393" spans="2:2" x14ac:dyDescent="0.35">
      <c r="B23393" s="63"/>
    </row>
    <row r="23396" spans="2:2" x14ac:dyDescent="0.35">
      <c r="B23396" s="63"/>
    </row>
    <row r="23399" spans="2:2" x14ac:dyDescent="0.35">
      <c r="B23399" s="63"/>
    </row>
    <row r="23402" spans="2:2" x14ac:dyDescent="0.35">
      <c r="B23402" s="63"/>
    </row>
    <row r="23405" spans="2:2" x14ac:dyDescent="0.35">
      <c r="B23405" s="63"/>
    </row>
    <row r="23408" spans="2:2" x14ac:dyDescent="0.35">
      <c r="B23408" s="63"/>
    </row>
    <row r="23411" spans="2:2" x14ac:dyDescent="0.35">
      <c r="B23411" s="63"/>
    </row>
    <row r="23414" spans="2:2" x14ac:dyDescent="0.35">
      <c r="B23414" s="63"/>
    </row>
    <row r="23417" spans="2:2" x14ac:dyDescent="0.35">
      <c r="B23417" s="63"/>
    </row>
    <row r="23420" spans="2:2" x14ac:dyDescent="0.35">
      <c r="B23420" s="63"/>
    </row>
    <row r="23423" spans="2:2" x14ac:dyDescent="0.35">
      <c r="B23423" s="63"/>
    </row>
    <row r="23426" spans="2:2" x14ac:dyDescent="0.35">
      <c r="B23426" s="63"/>
    </row>
    <row r="23429" spans="2:2" x14ac:dyDescent="0.35">
      <c r="B23429" s="63"/>
    </row>
    <row r="23432" spans="2:2" x14ac:dyDescent="0.35">
      <c r="B23432" s="63"/>
    </row>
    <row r="23435" spans="2:2" x14ac:dyDescent="0.35">
      <c r="B23435" s="63"/>
    </row>
    <row r="23438" spans="2:2" x14ac:dyDescent="0.35">
      <c r="B23438" s="63"/>
    </row>
    <row r="23441" spans="2:2" x14ac:dyDescent="0.35">
      <c r="B23441" s="63"/>
    </row>
    <row r="23444" spans="2:2" x14ac:dyDescent="0.35">
      <c r="B23444" s="63"/>
    </row>
    <row r="23447" spans="2:2" x14ac:dyDescent="0.35">
      <c r="B23447" s="63"/>
    </row>
    <row r="23450" spans="2:2" x14ac:dyDescent="0.35">
      <c r="B23450" s="63"/>
    </row>
    <row r="23453" spans="2:2" x14ac:dyDescent="0.35">
      <c r="B23453" s="63"/>
    </row>
    <row r="23456" spans="2:2" x14ac:dyDescent="0.35">
      <c r="B23456" s="63"/>
    </row>
    <row r="23459" spans="2:2" x14ac:dyDescent="0.35">
      <c r="B23459" s="63"/>
    </row>
    <row r="23462" spans="2:2" x14ac:dyDescent="0.35">
      <c r="B23462" s="63"/>
    </row>
    <row r="23465" spans="2:2" x14ac:dyDescent="0.35">
      <c r="B23465" s="63"/>
    </row>
    <row r="23468" spans="2:2" x14ac:dyDescent="0.35">
      <c r="B23468" s="63"/>
    </row>
    <row r="23471" spans="2:2" x14ac:dyDescent="0.35">
      <c r="B23471" s="63"/>
    </row>
    <row r="23474" spans="2:2" x14ac:dyDescent="0.35">
      <c r="B23474" s="63"/>
    </row>
    <row r="23477" spans="2:2" x14ac:dyDescent="0.35">
      <c r="B23477" s="63"/>
    </row>
    <row r="23480" spans="2:2" x14ac:dyDescent="0.35">
      <c r="B23480" s="63"/>
    </row>
    <row r="23483" spans="2:2" x14ac:dyDescent="0.35">
      <c r="B23483" s="63"/>
    </row>
    <row r="23486" spans="2:2" x14ac:dyDescent="0.35">
      <c r="B23486" s="63"/>
    </row>
    <row r="23489" spans="2:2" x14ac:dyDescent="0.35">
      <c r="B23489" s="63"/>
    </row>
    <row r="23492" spans="2:2" x14ac:dyDescent="0.35">
      <c r="B23492" s="63"/>
    </row>
    <row r="23495" spans="2:2" x14ac:dyDescent="0.35">
      <c r="B23495" s="63"/>
    </row>
    <row r="23498" spans="2:2" x14ac:dyDescent="0.35">
      <c r="B23498" s="63"/>
    </row>
    <row r="23501" spans="2:2" x14ac:dyDescent="0.35">
      <c r="B23501" s="63"/>
    </row>
    <row r="23504" spans="2:2" x14ac:dyDescent="0.35">
      <c r="B23504" s="63"/>
    </row>
    <row r="23507" spans="2:2" x14ac:dyDescent="0.35">
      <c r="B23507" s="63"/>
    </row>
    <row r="23510" spans="2:2" x14ac:dyDescent="0.35">
      <c r="B23510" s="63"/>
    </row>
    <row r="23513" spans="2:2" x14ac:dyDescent="0.35">
      <c r="B23513" s="63"/>
    </row>
    <row r="23516" spans="2:2" x14ac:dyDescent="0.35">
      <c r="B23516" s="63"/>
    </row>
    <row r="23519" spans="2:2" x14ac:dyDescent="0.35">
      <c r="B23519" s="63"/>
    </row>
    <row r="23522" spans="2:2" x14ac:dyDescent="0.35">
      <c r="B23522" s="63"/>
    </row>
    <row r="23525" spans="2:2" x14ac:dyDescent="0.35">
      <c r="B23525" s="63"/>
    </row>
    <row r="23528" spans="2:2" x14ac:dyDescent="0.35">
      <c r="B23528" s="63"/>
    </row>
    <row r="23531" spans="2:2" x14ac:dyDescent="0.35">
      <c r="B23531" s="63"/>
    </row>
    <row r="23534" spans="2:2" x14ac:dyDescent="0.35">
      <c r="B23534" s="63"/>
    </row>
    <row r="23537" spans="2:2" x14ac:dyDescent="0.35">
      <c r="B23537" s="63"/>
    </row>
    <row r="23540" spans="2:2" x14ac:dyDescent="0.35">
      <c r="B23540" s="63"/>
    </row>
    <row r="23543" spans="2:2" x14ac:dyDescent="0.35">
      <c r="B23543" s="63"/>
    </row>
    <row r="23546" spans="2:2" x14ac:dyDescent="0.35">
      <c r="B23546" s="63"/>
    </row>
    <row r="23549" spans="2:2" x14ac:dyDescent="0.35">
      <c r="B23549" s="63"/>
    </row>
    <row r="23552" spans="2:2" x14ac:dyDescent="0.35">
      <c r="B23552" s="63"/>
    </row>
    <row r="23555" spans="2:2" x14ac:dyDescent="0.35">
      <c r="B23555" s="63"/>
    </row>
    <row r="23558" spans="2:2" x14ac:dyDescent="0.35">
      <c r="B23558" s="63"/>
    </row>
    <row r="23561" spans="2:2" x14ac:dyDescent="0.35">
      <c r="B23561" s="63"/>
    </row>
    <row r="23564" spans="2:2" x14ac:dyDescent="0.35">
      <c r="B23564" s="63"/>
    </row>
    <row r="23567" spans="2:2" x14ac:dyDescent="0.35">
      <c r="B23567" s="63"/>
    </row>
    <row r="23570" spans="2:2" x14ac:dyDescent="0.35">
      <c r="B23570" s="63"/>
    </row>
    <row r="23573" spans="2:2" x14ac:dyDescent="0.35">
      <c r="B23573" s="63"/>
    </row>
    <row r="23576" spans="2:2" x14ac:dyDescent="0.35">
      <c r="B23576" s="63"/>
    </row>
    <row r="23579" spans="2:2" x14ac:dyDescent="0.35">
      <c r="B23579" s="63"/>
    </row>
    <row r="23582" spans="2:2" x14ac:dyDescent="0.35">
      <c r="B23582" s="63"/>
    </row>
    <row r="23585" spans="2:2" x14ac:dyDescent="0.35">
      <c r="B23585" s="63"/>
    </row>
    <row r="23588" spans="2:2" x14ac:dyDescent="0.35">
      <c r="B23588" s="63"/>
    </row>
    <row r="23591" spans="2:2" x14ac:dyDescent="0.35">
      <c r="B23591" s="63"/>
    </row>
    <row r="23594" spans="2:2" x14ac:dyDescent="0.35">
      <c r="B23594" s="63"/>
    </row>
    <row r="23597" spans="2:2" x14ac:dyDescent="0.35">
      <c r="B23597" s="63"/>
    </row>
    <row r="23600" spans="2:2" x14ac:dyDescent="0.35">
      <c r="B23600" s="63"/>
    </row>
    <row r="23603" spans="2:2" x14ac:dyDescent="0.35">
      <c r="B23603" s="63"/>
    </row>
    <row r="23606" spans="2:2" x14ac:dyDescent="0.35">
      <c r="B23606" s="63"/>
    </row>
    <row r="23609" spans="2:2" x14ac:dyDescent="0.35">
      <c r="B23609" s="63"/>
    </row>
    <row r="23612" spans="2:2" x14ac:dyDescent="0.35">
      <c r="B23612" s="63"/>
    </row>
    <row r="23615" spans="2:2" x14ac:dyDescent="0.35">
      <c r="B23615" s="63"/>
    </row>
    <row r="23618" spans="2:2" x14ac:dyDescent="0.35">
      <c r="B23618" s="63"/>
    </row>
    <row r="23621" spans="2:2" x14ac:dyDescent="0.35">
      <c r="B23621" s="63"/>
    </row>
    <row r="23624" spans="2:2" x14ac:dyDescent="0.35">
      <c r="B23624" s="63"/>
    </row>
    <row r="23627" spans="2:2" x14ac:dyDescent="0.35">
      <c r="B23627" s="63"/>
    </row>
    <row r="23630" spans="2:2" x14ac:dyDescent="0.35">
      <c r="B23630" s="63"/>
    </row>
    <row r="23633" spans="2:2" x14ac:dyDescent="0.35">
      <c r="B23633" s="63"/>
    </row>
    <row r="23636" spans="2:2" x14ac:dyDescent="0.35">
      <c r="B23636" s="63"/>
    </row>
    <row r="23639" spans="2:2" x14ac:dyDescent="0.35">
      <c r="B23639" s="63"/>
    </row>
    <row r="23642" spans="2:2" x14ac:dyDescent="0.35">
      <c r="B23642" s="63"/>
    </row>
    <row r="23645" spans="2:2" x14ac:dyDescent="0.35">
      <c r="B23645" s="63"/>
    </row>
    <row r="23648" spans="2:2" x14ac:dyDescent="0.35">
      <c r="B23648" s="63"/>
    </row>
    <row r="23651" spans="2:2" x14ac:dyDescent="0.35">
      <c r="B23651" s="63"/>
    </row>
    <row r="23654" spans="2:2" x14ac:dyDescent="0.35">
      <c r="B23654" s="63"/>
    </row>
    <row r="23657" spans="2:2" x14ac:dyDescent="0.35">
      <c r="B23657" s="63"/>
    </row>
    <row r="23660" spans="2:2" x14ac:dyDescent="0.35">
      <c r="B23660" s="63"/>
    </row>
    <row r="23663" spans="2:2" x14ac:dyDescent="0.35">
      <c r="B23663" s="63"/>
    </row>
    <row r="23666" spans="2:2" x14ac:dyDescent="0.35">
      <c r="B23666" s="63"/>
    </row>
    <row r="23669" spans="2:2" x14ac:dyDescent="0.35">
      <c r="B23669" s="63"/>
    </row>
    <row r="23672" spans="2:2" x14ac:dyDescent="0.35">
      <c r="B23672" s="63"/>
    </row>
    <row r="23675" spans="2:2" x14ac:dyDescent="0.35">
      <c r="B23675" s="63"/>
    </row>
    <row r="23678" spans="2:2" x14ac:dyDescent="0.35">
      <c r="B23678" s="63"/>
    </row>
    <row r="23681" spans="2:2" x14ac:dyDescent="0.35">
      <c r="B23681" s="63"/>
    </row>
    <row r="23684" spans="2:2" x14ac:dyDescent="0.35">
      <c r="B23684" s="63"/>
    </row>
    <row r="23687" spans="2:2" x14ac:dyDescent="0.35">
      <c r="B23687" s="63"/>
    </row>
    <row r="23690" spans="2:2" x14ac:dyDescent="0.35">
      <c r="B23690" s="63"/>
    </row>
    <row r="23693" spans="2:2" x14ac:dyDescent="0.35">
      <c r="B23693" s="63"/>
    </row>
    <row r="23696" spans="2:2" x14ac:dyDescent="0.35">
      <c r="B23696" s="63"/>
    </row>
    <row r="23699" spans="2:2" x14ac:dyDescent="0.35">
      <c r="B23699" s="63"/>
    </row>
    <row r="23702" spans="2:2" x14ac:dyDescent="0.35">
      <c r="B23702" s="63"/>
    </row>
    <row r="23705" spans="2:2" x14ac:dyDescent="0.35">
      <c r="B23705" s="63"/>
    </row>
    <row r="23708" spans="2:2" x14ac:dyDescent="0.35">
      <c r="B23708" s="63"/>
    </row>
    <row r="23711" spans="2:2" x14ac:dyDescent="0.35">
      <c r="B23711" s="63"/>
    </row>
    <row r="23714" spans="2:2" x14ac:dyDescent="0.35">
      <c r="B23714" s="63"/>
    </row>
    <row r="23717" spans="2:2" x14ac:dyDescent="0.35">
      <c r="B23717" s="63"/>
    </row>
    <row r="23720" spans="2:2" x14ac:dyDescent="0.35">
      <c r="B23720" s="63"/>
    </row>
    <row r="23723" spans="2:2" x14ac:dyDescent="0.35">
      <c r="B23723" s="63"/>
    </row>
    <row r="23726" spans="2:2" x14ac:dyDescent="0.35">
      <c r="B23726" s="63"/>
    </row>
    <row r="23729" spans="2:2" x14ac:dyDescent="0.35">
      <c r="B23729" s="63"/>
    </row>
    <row r="23732" spans="2:2" x14ac:dyDescent="0.35">
      <c r="B23732" s="63"/>
    </row>
    <row r="23735" spans="2:2" x14ac:dyDescent="0.35">
      <c r="B23735" s="63"/>
    </row>
    <row r="23738" spans="2:2" x14ac:dyDescent="0.35">
      <c r="B23738" s="63"/>
    </row>
    <row r="23741" spans="2:2" x14ac:dyDescent="0.35">
      <c r="B23741" s="63"/>
    </row>
    <row r="23744" spans="2:2" x14ac:dyDescent="0.35">
      <c r="B23744" s="63"/>
    </row>
    <row r="23747" spans="2:2" x14ac:dyDescent="0.35">
      <c r="B23747" s="63"/>
    </row>
    <row r="23750" spans="2:2" x14ac:dyDescent="0.35">
      <c r="B23750" s="63"/>
    </row>
    <row r="23753" spans="2:2" x14ac:dyDescent="0.35">
      <c r="B23753" s="63"/>
    </row>
    <row r="23756" spans="2:2" x14ac:dyDescent="0.35">
      <c r="B23756" s="63"/>
    </row>
    <row r="23759" spans="2:2" x14ac:dyDescent="0.35">
      <c r="B23759" s="63"/>
    </row>
    <row r="23762" spans="2:2" x14ac:dyDescent="0.35">
      <c r="B23762" s="63"/>
    </row>
    <row r="23765" spans="2:2" x14ac:dyDescent="0.35">
      <c r="B23765" s="63"/>
    </row>
    <row r="23768" spans="2:2" x14ac:dyDescent="0.35">
      <c r="B23768" s="63"/>
    </row>
    <row r="23771" spans="2:2" x14ac:dyDescent="0.35">
      <c r="B23771" s="63"/>
    </row>
    <row r="23774" spans="2:2" x14ac:dyDescent="0.35">
      <c r="B23774" s="63"/>
    </row>
    <row r="23777" spans="2:2" x14ac:dyDescent="0.35">
      <c r="B23777" s="63"/>
    </row>
    <row r="23780" spans="2:2" x14ac:dyDescent="0.35">
      <c r="B23780" s="63"/>
    </row>
    <row r="23783" spans="2:2" x14ac:dyDescent="0.35">
      <c r="B23783" s="63"/>
    </row>
    <row r="23786" spans="2:2" x14ac:dyDescent="0.35">
      <c r="B23786" s="63"/>
    </row>
    <row r="23789" spans="2:2" x14ac:dyDescent="0.35">
      <c r="B23789" s="63"/>
    </row>
    <row r="23792" spans="2:2" x14ac:dyDescent="0.35">
      <c r="B23792" s="63"/>
    </row>
    <row r="23795" spans="2:2" x14ac:dyDescent="0.35">
      <c r="B23795" s="63"/>
    </row>
    <row r="23798" spans="2:2" x14ac:dyDescent="0.35">
      <c r="B23798" s="63"/>
    </row>
    <row r="23801" spans="2:2" x14ac:dyDescent="0.35">
      <c r="B23801" s="63"/>
    </row>
    <row r="23804" spans="2:2" x14ac:dyDescent="0.35">
      <c r="B23804" s="63"/>
    </row>
    <row r="23807" spans="2:2" x14ac:dyDescent="0.35">
      <c r="B23807" s="63"/>
    </row>
    <row r="23810" spans="2:2" x14ac:dyDescent="0.35">
      <c r="B23810" s="63"/>
    </row>
    <row r="23813" spans="2:2" x14ac:dyDescent="0.35">
      <c r="B23813" s="63"/>
    </row>
    <row r="23816" spans="2:2" x14ac:dyDescent="0.35">
      <c r="B23816" s="63"/>
    </row>
    <row r="23819" spans="2:2" x14ac:dyDescent="0.35">
      <c r="B23819" s="63"/>
    </row>
    <row r="23822" spans="2:2" x14ac:dyDescent="0.35">
      <c r="B23822" s="63"/>
    </row>
    <row r="23825" spans="2:2" x14ac:dyDescent="0.35">
      <c r="B23825" s="63"/>
    </row>
    <row r="23828" spans="2:2" x14ac:dyDescent="0.35">
      <c r="B23828" s="63"/>
    </row>
    <row r="23831" spans="2:2" x14ac:dyDescent="0.35">
      <c r="B23831" s="63"/>
    </row>
    <row r="23834" spans="2:2" x14ac:dyDescent="0.35">
      <c r="B23834" s="63"/>
    </row>
    <row r="23837" spans="2:2" x14ac:dyDescent="0.35">
      <c r="B23837" s="63"/>
    </row>
    <row r="23840" spans="2:2" x14ac:dyDescent="0.35">
      <c r="B23840" s="63"/>
    </row>
    <row r="23843" spans="2:2" x14ac:dyDescent="0.35">
      <c r="B23843" s="63"/>
    </row>
    <row r="23846" spans="2:2" x14ac:dyDescent="0.35">
      <c r="B23846" s="63"/>
    </row>
    <row r="23849" spans="2:2" x14ac:dyDescent="0.35">
      <c r="B23849" s="63"/>
    </row>
    <row r="23852" spans="2:2" x14ac:dyDescent="0.35">
      <c r="B23852" s="63"/>
    </row>
    <row r="23855" spans="2:2" x14ac:dyDescent="0.35">
      <c r="B23855" s="63"/>
    </row>
    <row r="23858" spans="2:2" x14ac:dyDescent="0.35">
      <c r="B23858" s="63"/>
    </row>
    <row r="23861" spans="2:2" x14ac:dyDescent="0.35">
      <c r="B23861" s="63"/>
    </row>
    <row r="23864" spans="2:2" x14ac:dyDescent="0.35">
      <c r="B23864" s="63"/>
    </row>
    <row r="23867" spans="2:2" x14ac:dyDescent="0.35">
      <c r="B23867" s="63"/>
    </row>
    <row r="23870" spans="2:2" x14ac:dyDescent="0.35">
      <c r="B23870" s="63"/>
    </row>
    <row r="23873" spans="2:2" x14ac:dyDescent="0.35">
      <c r="B23873" s="63"/>
    </row>
    <row r="23876" spans="2:2" x14ac:dyDescent="0.35">
      <c r="B23876" s="63"/>
    </row>
    <row r="23879" spans="2:2" x14ac:dyDescent="0.35">
      <c r="B23879" s="63"/>
    </row>
    <row r="23882" spans="2:2" x14ac:dyDescent="0.35">
      <c r="B23882" s="63"/>
    </row>
    <row r="23885" spans="2:2" x14ac:dyDescent="0.35">
      <c r="B23885" s="63"/>
    </row>
    <row r="23888" spans="2:2" x14ac:dyDescent="0.35">
      <c r="B23888" s="63"/>
    </row>
    <row r="23891" spans="2:2" x14ac:dyDescent="0.35">
      <c r="B23891" s="63"/>
    </row>
    <row r="23894" spans="2:2" x14ac:dyDescent="0.35">
      <c r="B23894" s="63"/>
    </row>
    <row r="23897" spans="2:2" x14ac:dyDescent="0.35">
      <c r="B23897" s="63"/>
    </row>
    <row r="23900" spans="2:2" x14ac:dyDescent="0.35">
      <c r="B23900" s="63"/>
    </row>
    <row r="23903" spans="2:2" x14ac:dyDescent="0.35">
      <c r="B23903" s="63"/>
    </row>
    <row r="23906" spans="2:2" x14ac:dyDescent="0.35">
      <c r="B23906" s="63"/>
    </row>
    <row r="23909" spans="2:2" x14ac:dyDescent="0.35">
      <c r="B23909" s="63"/>
    </row>
    <row r="23912" spans="2:2" x14ac:dyDescent="0.35">
      <c r="B23912" s="63"/>
    </row>
    <row r="23915" spans="2:2" x14ac:dyDescent="0.35">
      <c r="B23915" s="63"/>
    </row>
    <row r="23918" spans="2:2" x14ac:dyDescent="0.35">
      <c r="B23918" s="63"/>
    </row>
    <row r="23921" spans="2:2" x14ac:dyDescent="0.35">
      <c r="B23921" s="63"/>
    </row>
    <row r="23924" spans="2:2" x14ac:dyDescent="0.35">
      <c r="B23924" s="63"/>
    </row>
    <row r="23927" spans="2:2" x14ac:dyDescent="0.35">
      <c r="B23927" s="63"/>
    </row>
    <row r="23930" spans="2:2" x14ac:dyDescent="0.35">
      <c r="B23930" s="63"/>
    </row>
    <row r="23933" spans="2:2" x14ac:dyDescent="0.35">
      <c r="B23933" s="63"/>
    </row>
    <row r="23936" spans="2:2" x14ac:dyDescent="0.35">
      <c r="B23936" s="63"/>
    </row>
    <row r="23939" spans="2:2" x14ac:dyDescent="0.35">
      <c r="B23939" s="63"/>
    </row>
    <row r="23942" spans="2:2" x14ac:dyDescent="0.35">
      <c r="B23942" s="63"/>
    </row>
    <row r="23945" spans="2:2" x14ac:dyDescent="0.35">
      <c r="B23945" s="63"/>
    </row>
    <row r="23948" spans="2:2" x14ac:dyDescent="0.35">
      <c r="B23948" s="63"/>
    </row>
    <row r="23951" spans="2:2" x14ac:dyDescent="0.35">
      <c r="B23951" s="63"/>
    </row>
    <row r="23954" spans="2:2" x14ac:dyDescent="0.35">
      <c r="B23954" s="63"/>
    </row>
    <row r="23957" spans="2:2" x14ac:dyDescent="0.35">
      <c r="B23957" s="63"/>
    </row>
    <row r="23960" spans="2:2" x14ac:dyDescent="0.35">
      <c r="B23960" s="63"/>
    </row>
    <row r="23963" spans="2:2" x14ac:dyDescent="0.35">
      <c r="B23963" s="63"/>
    </row>
    <row r="23966" spans="2:2" x14ac:dyDescent="0.35">
      <c r="B23966" s="63"/>
    </row>
    <row r="23969" spans="2:2" x14ac:dyDescent="0.35">
      <c r="B23969" s="63"/>
    </row>
    <row r="23972" spans="2:2" x14ac:dyDescent="0.35">
      <c r="B23972" s="63"/>
    </row>
    <row r="23975" spans="2:2" x14ac:dyDescent="0.35">
      <c r="B23975" s="63"/>
    </row>
    <row r="23978" spans="2:2" x14ac:dyDescent="0.35">
      <c r="B23978" s="63"/>
    </row>
    <row r="23981" spans="2:2" x14ac:dyDescent="0.35">
      <c r="B23981" s="63"/>
    </row>
    <row r="23984" spans="2:2" x14ac:dyDescent="0.35">
      <c r="B23984" s="63"/>
    </row>
    <row r="23987" spans="2:2" x14ac:dyDescent="0.35">
      <c r="B23987" s="63"/>
    </row>
    <row r="23990" spans="2:2" x14ac:dyDescent="0.35">
      <c r="B23990" s="63"/>
    </row>
    <row r="23993" spans="2:2" x14ac:dyDescent="0.35">
      <c r="B23993" s="63"/>
    </row>
    <row r="23996" spans="2:2" x14ac:dyDescent="0.35">
      <c r="B23996" s="63"/>
    </row>
    <row r="23999" spans="2:2" x14ac:dyDescent="0.35">
      <c r="B23999" s="63"/>
    </row>
    <row r="24002" spans="2:2" x14ac:dyDescent="0.35">
      <c r="B24002" s="63"/>
    </row>
    <row r="24005" spans="2:2" x14ac:dyDescent="0.35">
      <c r="B24005" s="63"/>
    </row>
    <row r="24008" spans="2:2" x14ac:dyDescent="0.35">
      <c r="B24008" s="63"/>
    </row>
    <row r="24011" spans="2:2" x14ac:dyDescent="0.35">
      <c r="B24011" s="63"/>
    </row>
    <row r="24014" spans="2:2" x14ac:dyDescent="0.35">
      <c r="B24014" s="63"/>
    </row>
    <row r="24017" spans="2:2" x14ac:dyDescent="0.35">
      <c r="B24017" s="63"/>
    </row>
    <row r="24020" spans="2:2" x14ac:dyDescent="0.35">
      <c r="B24020" s="63"/>
    </row>
    <row r="24023" spans="2:2" x14ac:dyDescent="0.35">
      <c r="B24023" s="63"/>
    </row>
    <row r="24026" spans="2:2" x14ac:dyDescent="0.35">
      <c r="B24026" s="63"/>
    </row>
    <row r="24029" spans="2:2" x14ac:dyDescent="0.35">
      <c r="B24029" s="63"/>
    </row>
    <row r="24032" spans="2:2" x14ac:dyDescent="0.35">
      <c r="B24032" s="63"/>
    </row>
    <row r="24035" spans="2:2" x14ac:dyDescent="0.35">
      <c r="B24035" s="63"/>
    </row>
    <row r="24038" spans="2:2" x14ac:dyDescent="0.35">
      <c r="B24038" s="63"/>
    </row>
    <row r="24041" spans="2:2" x14ac:dyDescent="0.35">
      <c r="B24041" s="63"/>
    </row>
    <row r="24044" spans="2:2" x14ac:dyDescent="0.35">
      <c r="B24044" s="63"/>
    </row>
    <row r="24047" spans="2:2" x14ac:dyDescent="0.35">
      <c r="B24047" s="63"/>
    </row>
    <row r="24050" spans="2:2" x14ac:dyDescent="0.35">
      <c r="B24050" s="63"/>
    </row>
    <row r="24053" spans="2:2" x14ac:dyDescent="0.35">
      <c r="B24053" s="63"/>
    </row>
    <row r="24056" spans="2:2" x14ac:dyDescent="0.35">
      <c r="B24056" s="63"/>
    </row>
    <row r="24059" spans="2:2" x14ac:dyDescent="0.35">
      <c r="B24059" s="63"/>
    </row>
    <row r="24062" spans="2:2" x14ac:dyDescent="0.35">
      <c r="B24062" s="63"/>
    </row>
    <row r="24065" spans="2:2" x14ac:dyDescent="0.35">
      <c r="B24065" s="63"/>
    </row>
    <row r="24068" spans="2:2" x14ac:dyDescent="0.35">
      <c r="B24068" s="63"/>
    </row>
    <row r="24071" spans="2:2" x14ac:dyDescent="0.35">
      <c r="B24071" s="63"/>
    </row>
    <row r="24074" spans="2:2" x14ac:dyDescent="0.35">
      <c r="B24074" s="63"/>
    </row>
    <row r="24077" spans="2:2" x14ac:dyDescent="0.35">
      <c r="B24077" s="63"/>
    </row>
    <row r="24080" spans="2:2" x14ac:dyDescent="0.35">
      <c r="B24080" s="63"/>
    </row>
    <row r="24083" spans="2:2" x14ac:dyDescent="0.35">
      <c r="B24083" s="63"/>
    </row>
    <row r="24086" spans="2:2" x14ac:dyDescent="0.35">
      <c r="B24086" s="63"/>
    </row>
    <row r="24089" spans="2:2" x14ac:dyDescent="0.35">
      <c r="B24089" s="63"/>
    </row>
    <row r="24092" spans="2:2" x14ac:dyDescent="0.35">
      <c r="B24092" s="63"/>
    </row>
    <row r="24095" spans="2:2" x14ac:dyDescent="0.35">
      <c r="B24095" s="63"/>
    </row>
    <row r="24098" spans="2:2" x14ac:dyDescent="0.35">
      <c r="B24098" s="63"/>
    </row>
    <row r="24101" spans="2:2" x14ac:dyDescent="0.35">
      <c r="B24101" s="63"/>
    </row>
    <row r="24104" spans="2:2" x14ac:dyDescent="0.35">
      <c r="B24104" s="63"/>
    </row>
    <row r="24107" spans="2:2" x14ac:dyDescent="0.35">
      <c r="B24107" s="63"/>
    </row>
    <row r="24110" spans="2:2" x14ac:dyDescent="0.35">
      <c r="B24110" s="63"/>
    </row>
    <row r="24113" spans="2:2" x14ac:dyDescent="0.35">
      <c r="B24113" s="63"/>
    </row>
    <row r="24116" spans="2:2" x14ac:dyDescent="0.35">
      <c r="B24116" s="63"/>
    </row>
    <row r="24119" spans="2:2" x14ac:dyDescent="0.35">
      <c r="B24119" s="63"/>
    </row>
    <row r="24122" spans="2:2" x14ac:dyDescent="0.35">
      <c r="B24122" s="63"/>
    </row>
    <row r="24125" spans="2:2" x14ac:dyDescent="0.35">
      <c r="B24125" s="63"/>
    </row>
    <row r="24128" spans="2:2" x14ac:dyDescent="0.35">
      <c r="B24128" s="63"/>
    </row>
    <row r="24131" spans="2:2" x14ac:dyDescent="0.35">
      <c r="B24131" s="63"/>
    </row>
    <row r="24134" spans="2:2" x14ac:dyDescent="0.35">
      <c r="B24134" s="63"/>
    </row>
    <row r="24137" spans="2:2" x14ac:dyDescent="0.35">
      <c r="B24137" s="63"/>
    </row>
    <row r="24140" spans="2:2" x14ac:dyDescent="0.35">
      <c r="B24140" s="63"/>
    </row>
    <row r="24143" spans="2:2" x14ac:dyDescent="0.35">
      <c r="B24143" s="63"/>
    </row>
    <row r="24146" spans="2:2" x14ac:dyDescent="0.35">
      <c r="B24146" s="63"/>
    </row>
    <row r="24149" spans="2:2" x14ac:dyDescent="0.35">
      <c r="B24149" s="63"/>
    </row>
    <row r="24152" spans="2:2" x14ac:dyDescent="0.35">
      <c r="B24152" s="63"/>
    </row>
    <row r="24155" spans="2:2" x14ac:dyDescent="0.35">
      <c r="B24155" s="63"/>
    </row>
    <row r="24158" spans="2:2" x14ac:dyDescent="0.35">
      <c r="B24158" s="63"/>
    </row>
    <row r="24161" spans="2:2" x14ac:dyDescent="0.35">
      <c r="B24161" s="63"/>
    </row>
    <row r="24164" spans="2:2" x14ac:dyDescent="0.35">
      <c r="B24164" s="63"/>
    </row>
    <row r="24167" spans="2:2" x14ac:dyDescent="0.35">
      <c r="B24167" s="63"/>
    </row>
    <row r="24170" spans="2:2" x14ac:dyDescent="0.35">
      <c r="B24170" s="63"/>
    </row>
    <row r="24173" spans="2:2" x14ac:dyDescent="0.35">
      <c r="B24173" s="63"/>
    </row>
    <row r="24176" spans="2:2" x14ac:dyDescent="0.35">
      <c r="B24176" s="63"/>
    </row>
    <row r="24179" spans="2:2" x14ac:dyDescent="0.35">
      <c r="B24179" s="63"/>
    </row>
    <row r="24182" spans="2:2" x14ac:dyDescent="0.35">
      <c r="B24182" s="63"/>
    </row>
    <row r="24185" spans="2:2" x14ac:dyDescent="0.35">
      <c r="B24185" s="63"/>
    </row>
    <row r="24188" spans="2:2" x14ac:dyDescent="0.35">
      <c r="B24188" s="63"/>
    </row>
    <row r="24191" spans="2:2" x14ac:dyDescent="0.35">
      <c r="B24191" s="63"/>
    </row>
    <row r="24194" spans="2:2" x14ac:dyDescent="0.35">
      <c r="B24194" s="63"/>
    </row>
    <row r="24197" spans="2:2" x14ac:dyDescent="0.35">
      <c r="B24197" s="63"/>
    </row>
    <row r="24200" spans="2:2" x14ac:dyDescent="0.35">
      <c r="B24200" s="63"/>
    </row>
    <row r="24203" spans="2:2" x14ac:dyDescent="0.35">
      <c r="B24203" s="63"/>
    </row>
    <row r="24206" spans="2:2" x14ac:dyDescent="0.35">
      <c r="B24206" s="63"/>
    </row>
    <row r="24209" spans="2:2" x14ac:dyDescent="0.35">
      <c r="B24209" s="63"/>
    </row>
    <row r="24212" spans="2:2" x14ac:dyDescent="0.35">
      <c r="B24212" s="63"/>
    </row>
    <row r="24215" spans="2:2" x14ac:dyDescent="0.35">
      <c r="B24215" s="63"/>
    </row>
    <row r="24218" spans="2:2" x14ac:dyDescent="0.35">
      <c r="B24218" s="63"/>
    </row>
    <row r="24221" spans="2:2" x14ac:dyDescent="0.35">
      <c r="B24221" s="63"/>
    </row>
    <row r="24224" spans="2:2" x14ac:dyDescent="0.35">
      <c r="B24224" s="63"/>
    </row>
    <row r="24227" spans="2:2" x14ac:dyDescent="0.35">
      <c r="B24227" s="63"/>
    </row>
    <row r="24230" spans="2:2" x14ac:dyDescent="0.35">
      <c r="B24230" s="63"/>
    </row>
    <row r="24233" spans="2:2" x14ac:dyDescent="0.35">
      <c r="B24233" s="63"/>
    </row>
    <row r="24236" spans="2:2" x14ac:dyDescent="0.35">
      <c r="B24236" s="63"/>
    </row>
    <row r="24239" spans="2:2" x14ac:dyDescent="0.35">
      <c r="B24239" s="63"/>
    </row>
    <row r="24242" spans="2:2" x14ac:dyDescent="0.35">
      <c r="B24242" s="63"/>
    </row>
    <row r="24245" spans="2:2" x14ac:dyDescent="0.35">
      <c r="B24245" s="63"/>
    </row>
    <row r="24248" spans="2:2" x14ac:dyDescent="0.35">
      <c r="B24248" s="63"/>
    </row>
    <row r="24251" spans="2:2" x14ac:dyDescent="0.35">
      <c r="B24251" s="63"/>
    </row>
    <row r="24254" spans="2:2" x14ac:dyDescent="0.35">
      <c r="B24254" s="63"/>
    </row>
    <row r="24257" spans="2:2" x14ac:dyDescent="0.35">
      <c r="B24257" s="63"/>
    </row>
    <row r="24260" spans="2:2" x14ac:dyDescent="0.35">
      <c r="B24260" s="63"/>
    </row>
    <row r="24263" spans="2:2" x14ac:dyDescent="0.35">
      <c r="B24263" s="63"/>
    </row>
    <row r="24266" spans="2:2" x14ac:dyDescent="0.35">
      <c r="B24266" s="63"/>
    </row>
    <row r="24269" spans="2:2" x14ac:dyDescent="0.35">
      <c r="B24269" s="63"/>
    </row>
    <row r="24272" spans="2:2" x14ac:dyDescent="0.35">
      <c r="B24272" s="63"/>
    </row>
    <row r="24275" spans="2:2" x14ac:dyDescent="0.35">
      <c r="B24275" s="63"/>
    </row>
    <row r="24278" spans="2:2" x14ac:dyDescent="0.35">
      <c r="B24278" s="63"/>
    </row>
    <row r="24281" spans="2:2" x14ac:dyDescent="0.35">
      <c r="B24281" s="63"/>
    </row>
    <row r="24284" spans="2:2" x14ac:dyDescent="0.35">
      <c r="B24284" s="63"/>
    </row>
    <row r="24287" spans="2:2" x14ac:dyDescent="0.35">
      <c r="B24287" s="63"/>
    </row>
    <row r="24290" spans="2:2" x14ac:dyDescent="0.35">
      <c r="B24290" s="63"/>
    </row>
    <row r="24293" spans="2:2" x14ac:dyDescent="0.35">
      <c r="B24293" s="63"/>
    </row>
    <row r="24296" spans="2:2" x14ac:dyDescent="0.35">
      <c r="B24296" s="63"/>
    </row>
    <row r="24299" spans="2:2" x14ac:dyDescent="0.35">
      <c r="B24299" s="63"/>
    </row>
    <row r="24302" spans="2:2" x14ac:dyDescent="0.35">
      <c r="B24302" s="63"/>
    </row>
    <row r="24305" spans="2:2" x14ac:dyDescent="0.35">
      <c r="B24305" s="63"/>
    </row>
    <row r="24308" spans="2:2" x14ac:dyDescent="0.35">
      <c r="B24308" s="63"/>
    </row>
    <row r="24311" spans="2:2" x14ac:dyDescent="0.35">
      <c r="B24311" s="63"/>
    </row>
    <row r="24314" spans="2:2" x14ac:dyDescent="0.35">
      <c r="B24314" s="63"/>
    </row>
    <row r="24317" spans="2:2" x14ac:dyDescent="0.35">
      <c r="B24317" s="63"/>
    </row>
    <row r="24320" spans="2:2" x14ac:dyDescent="0.35">
      <c r="B24320" s="63"/>
    </row>
    <row r="24323" spans="2:2" x14ac:dyDescent="0.35">
      <c r="B24323" s="63"/>
    </row>
    <row r="24326" spans="2:2" x14ac:dyDescent="0.35">
      <c r="B24326" s="63"/>
    </row>
    <row r="24329" spans="2:2" x14ac:dyDescent="0.35">
      <c r="B24329" s="63"/>
    </row>
    <row r="24332" spans="2:2" x14ac:dyDescent="0.35">
      <c r="B24332" s="63"/>
    </row>
    <row r="24335" spans="2:2" x14ac:dyDescent="0.35">
      <c r="B24335" s="63"/>
    </row>
    <row r="24338" spans="2:2" x14ac:dyDescent="0.35">
      <c r="B24338" s="63"/>
    </row>
    <row r="24341" spans="2:2" x14ac:dyDescent="0.35">
      <c r="B24341" s="63"/>
    </row>
    <row r="24344" spans="2:2" x14ac:dyDescent="0.35">
      <c r="B24344" s="63"/>
    </row>
    <row r="24347" spans="2:2" x14ac:dyDescent="0.35">
      <c r="B24347" s="63"/>
    </row>
    <row r="24350" spans="2:2" x14ac:dyDescent="0.35">
      <c r="B24350" s="63"/>
    </row>
    <row r="24353" spans="2:2" x14ac:dyDescent="0.35">
      <c r="B24353" s="63"/>
    </row>
    <row r="24356" spans="2:2" x14ac:dyDescent="0.35">
      <c r="B24356" s="63"/>
    </row>
    <row r="24359" spans="2:2" x14ac:dyDescent="0.35">
      <c r="B24359" s="63"/>
    </row>
    <row r="24362" spans="2:2" x14ac:dyDescent="0.35">
      <c r="B24362" s="63"/>
    </row>
    <row r="24365" spans="2:2" x14ac:dyDescent="0.35">
      <c r="B24365" s="63"/>
    </row>
    <row r="24368" spans="2:2" x14ac:dyDescent="0.35">
      <c r="B24368" s="63"/>
    </row>
    <row r="24371" spans="2:2" x14ac:dyDescent="0.35">
      <c r="B24371" s="63"/>
    </row>
    <row r="24374" spans="2:2" x14ac:dyDescent="0.35">
      <c r="B24374" s="63"/>
    </row>
    <row r="24377" spans="2:2" x14ac:dyDescent="0.35">
      <c r="B24377" s="63"/>
    </row>
    <row r="24380" spans="2:2" x14ac:dyDescent="0.35">
      <c r="B24380" s="63"/>
    </row>
    <row r="24383" spans="2:2" x14ac:dyDescent="0.35">
      <c r="B24383" s="63"/>
    </row>
    <row r="24386" spans="2:2" x14ac:dyDescent="0.35">
      <c r="B24386" s="63"/>
    </row>
    <row r="24389" spans="2:2" x14ac:dyDescent="0.35">
      <c r="B24389" s="63"/>
    </row>
    <row r="24392" spans="2:2" x14ac:dyDescent="0.35">
      <c r="B24392" s="63"/>
    </row>
    <row r="24395" spans="2:2" x14ac:dyDescent="0.35">
      <c r="B24395" s="63"/>
    </row>
    <row r="24398" spans="2:2" x14ac:dyDescent="0.35">
      <c r="B24398" s="63"/>
    </row>
    <row r="24401" spans="2:2" x14ac:dyDescent="0.35">
      <c r="B24401" s="63"/>
    </row>
    <row r="24404" spans="2:2" x14ac:dyDescent="0.35">
      <c r="B24404" s="63"/>
    </row>
    <row r="24407" spans="2:2" x14ac:dyDescent="0.35">
      <c r="B24407" s="63"/>
    </row>
    <row r="24410" spans="2:2" x14ac:dyDescent="0.35">
      <c r="B24410" s="63"/>
    </row>
    <row r="24413" spans="2:2" x14ac:dyDescent="0.35">
      <c r="B24413" s="63"/>
    </row>
    <row r="24416" spans="2:2" x14ac:dyDescent="0.35">
      <c r="B24416" s="63"/>
    </row>
    <row r="24419" spans="2:2" x14ac:dyDescent="0.35">
      <c r="B24419" s="63"/>
    </row>
    <row r="24422" spans="2:2" x14ac:dyDescent="0.35">
      <c r="B24422" s="63"/>
    </row>
    <row r="24425" spans="2:2" x14ac:dyDescent="0.35">
      <c r="B24425" s="63"/>
    </row>
    <row r="24428" spans="2:2" x14ac:dyDescent="0.35">
      <c r="B24428" s="63"/>
    </row>
    <row r="24431" spans="2:2" x14ac:dyDescent="0.35">
      <c r="B24431" s="63"/>
    </row>
    <row r="24434" spans="2:2" x14ac:dyDescent="0.35">
      <c r="B24434" s="63"/>
    </row>
    <row r="24437" spans="2:2" x14ac:dyDescent="0.35">
      <c r="B24437" s="63"/>
    </row>
    <row r="24440" spans="2:2" x14ac:dyDescent="0.35">
      <c r="B24440" s="63"/>
    </row>
    <row r="24443" spans="2:2" x14ac:dyDescent="0.35">
      <c r="B24443" s="63"/>
    </row>
    <row r="24446" spans="2:2" x14ac:dyDescent="0.35">
      <c r="B24446" s="63"/>
    </row>
    <row r="24449" spans="2:2" x14ac:dyDescent="0.35">
      <c r="B24449" s="63"/>
    </row>
    <row r="24452" spans="2:2" x14ac:dyDescent="0.35">
      <c r="B24452" s="63"/>
    </row>
    <row r="24455" spans="2:2" x14ac:dyDescent="0.35">
      <c r="B24455" s="63"/>
    </row>
    <row r="24458" spans="2:2" x14ac:dyDescent="0.35">
      <c r="B24458" s="63"/>
    </row>
    <row r="24461" spans="2:2" x14ac:dyDescent="0.35">
      <c r="B24461" s="63"/>
    </row>
    <row r="24464" spans="2:2" x14ac:dyDescent="0.35">
      <c r="B24464" s="63"/>
    </row>
    <row r="24467" spans="2:2" x14ac:dyDescent="0.35">
      <c r="B24467" s="63"/>
    </row>
    <row r="24470" spans="2:2" x14ac:dyDescent="0.35">
      <c r="B24470" s="63"/>
    </row>
    <row r="24473" spans="2:2" x14ac:dyDescent="0.35">
      <c r="B24473" s="63"/>
    </row>
    <row r="24476" spans="2:2" x14ac:dyDescent="0.35">
      <c r="B24476" s="63"/>
    </row>
    <row r="24479" spans="2:2" x14ac:dyDescent="0.35">
      <c r="B24479" s="63"/>
    </row>
    <row r="24482" spans="2:2" x14ac:dyDescent="0.35">
      <c r="B24482" s="63"/>
    </row>
    <row r="24485" spans="2:2" x14ac:dyDescent="0.35">
      <c r="B24485" s="63"/>
    </row>
    <row r="24488" spans="2:2" x14ac:dyDescent="0.35">
      <c r="B24488" s="63"/>
    </row>
    <row r="24491" spans="2:2" x14ac:dyDescent="0.35">
      <c r="B24491" s="63"/>
    </row>
    <row r="24494" spans="2:2" x14ac:dyDescent="0.35">
      <c r="B24494" s="63"/>
    </row>
    <row r="24497" spans="2:2" x14ac:dyDescent="0.35">
      <c r="B24497" s="63"/>
    </row>
    <row r="24500" spans="2:2" x14ac:dyDescent="0.35">
      <c r="B24500" s="63"/>
    </row>
    <row r="24503" spans="2:2" x14ac:dyDescent="0.35">
      <c r="B24503" s="63"/>
    </row>
    <row r="24506" spans="2:2" x14ac:dyDescent="0.35">
      <c r="B24506" s="63"/>
    </row>
    <row r="24509" spans="2:2" x14ac:dyDescent="0.35">
      <c r="B24509" s="63"/>
    </row>
    <row r="24512" spans="2:2" x14ac:dyDescent="0.35">
      <c r="B24512" s="63"/>
    </row>
    <row r="24515" spans="2:2" x14ac:dyDescent="0.35">
      <c r="B24515" s="63"/>
    </row>
    <row r="24518" spans="2:2" x14ac:dyDescent="0.35">
      <c r="B24518" s="63"/>
    </row>
    <row r="24521" spans="2:2" x14ac:dyDescent="0.35">
      <c r="B24521" s="63"/>
    </row>
    <row r="24524" spans="2:2" x14ac:dyDescent="0.35">
      <c r="B24524" s="63"/>
    </row>
    <row r="24527" spans="2:2" x14ac:dyDescent="0.35">
      <c r="B24527" s="63"/>
    </row>
    <row r="24530" spans="2:2" x14ac:dyDescent="0.35">
      <c r="B24530" s="63"/>
    </row>
    <row r="24533" spans="2:2" x14ac:dyDescent="0.35">
      <c r="B24533" s="63"/>
    </row>
    <row r="24536" spans="2:2" x14ac:dyDescent="0.35">
      <c r="B24536" s="63"/>
    </row>
    <row r="24539" spans="2:2" x14ac:dyDescent="0.35">
      <c r="B24539" s="63"/>
    </row>
    <row r="24542" spans="2:2" x14ac:dyDescent="0.35">
      <c r="B24542" s="63"/>
    </row>
    <row r="24545" spans="2:2" x14ac:dyDescent="0.35">
      <c r="B24545" s="63"/>
    </row>
    <row r="24548" spans="2:2" x14ac:dyDescent="0.35">
      <c r="B24548" s="63"/>
    </row>
    <row r="24551" spans="2:2" x14ac:dyDescent="0.35">
      <c r="B24551" s="63"/>
    </row>
    <row r="24554" spans="2:2" x14ac:dyDescent="0.35">
      <c r="B24554" s="63"/>
    </row>
    <row r="24557" spans="2:2" x14ac:dyDescent="0.35">
      <c r="B24557" s="63"/>
    </row>
    <row r="24560" spans="2:2" x14ac:dyDescent="0.35">
      <c r="B24560" s="63"/>
    </row>
    <row r="24563" spans="2:2" x14ac:dyDescent="0.35">
      <c r="B24563" s="63"/>
    </row>
    <row r="24566" spans="2:2" x14ac:dyDescent="0.35">
      <c r="B24566" s="63"/>
    </row>
    <row r="24569" spans="2:2" x14ac:dyDescent="0.35">
      <c r="B24569" s="63"/>
    </row>
    <row r="24572" spans="2:2" x14ac:dyDescent="0.35">
      <c r="B24572" s="63"/>
    </row>
    <row r="24575" spans="2:2" x14ac:dyDescent="0.35">
      <c r="B24575" s="63"/>
    </row>
    <row r="24578" spans="2:2" x14ac:dyDescent="0.35">
      <c r="B24578" s="63"/>
    </row>
    <row r="24581" spans="2:2" x14ac:dyDescent="0.35">
      <c r="B24581" s="63"/>
    </row>
    <row r="24584" spans="2:2" x14ac:dyDescent="0.35">
      <c r="B24584" s="63"/>
    </row>
    <row r="24587" spans="2:2" x14ac:dyDescent="0.35">
      <c r="B24587" s="63"/>
    </row>
    <row r="24590" spans="2:2" x14ac:dyDescent="0.35">
      <c r="B24590" s="63"/>
    </row>
    <row r="24593" spans="2:2" x14ac:dyDescent="0.35">
      <c r="B24593" s="63"/>
    </row>
    <row r="24596" spans="2:2" x14ac:dyDescent="0.35">
      <c r="B24596" s="63"/>
    </row>
    <row r="24599" spans="2:2" x14ac:dyDescent="0.35">
      <c r="B24599" s="63"/>
    </row>
    <row r="24602" spans="2:2" x14ac:dyDescent="0.35">
      <c r="B24602" s="63"/>
    </row>
    <row r="24605" spans="2:2" x14ac:dyDescent="0.35">
      <c r="B24605" s="63"/>
    </row>
    <row r="24608" spans="2:2" x14ac:dyDescent="0.35">
      <c r="B24608" s="63"/>
    </row>
    <row r="24611" spans="2:2" x14ac:dyDescent="0.35">
      <c r="B24611" s="63"/>
    </row>
    <row r="24614" spans="2:2" x14ac:dyDescent="0.35">
      <c r="B24614" s="63"/>
    </row>
    <row r="24617" spans="2:2" x14ac:dyDescent="0.35">
      <c r="B24617" s="63"/>
    </row>
    <row r="24620" spans="2:2" x14ac:dyDescent="0.35">
      <c r="B24620" s="63"/>
    </row>
    <row r="24623" spans="2:2" x14ac:dyDescent="0.35">
      <c r="B24623" s="63"/>
    </row>
    <row r="24626" spans="2:2" x14ac:dyDescent="0.35">
      <c r="B24626" s="63"/>
    </row>
    <row r="24629" spans="2:2" x14ac:dyDescent="0.35">
      <c r="B24629" s="63"/>
    </row>
    <row r="24632" spans="2:2" x14ac:dyDescent="0.35">
      <c r="B24632" s="63"/>
    </row>
    <row r="24635" spans="2:2" x14ac:dyDescent="0.35">
      <c r="B24635" s="63"/>
    </row>
    <row r="24638" spans="2:2" x14ac:dyDescent="0.35">
      <c r="B24638" s="63"/>
    </row>
    <row r="24641" spans="2:2" x14ac:dyDescent="0.35">
      <c r="B24641" s="63"/>
    </row>
    <row r="24644" spans="2:2" x14ac:dyDescent="0.35">
      <c r="B24644" s="63"/>
    </row>
    <row r="24647" spans="2:2" x14ac:dyDescent="0.35">
      <c r="B24647" s="63"/>
    </row>
    <row r="24650" spans="2:2" x14ac:dyDescent="0.35">
      <c r="B24650" s="63"/>
    </row>
    <row r="24653" spans="2:2" x14ac:dyDescent="0.35">
      <c r="B24653" s="63"/>
    </row>
    <row r="24656" spans="2:2" x14ac:dyDescent="0.35">
      <c r="B24656" s="63"/>
    </row>
    <row r="24659" spans="2:2" x14ac:dyDescent="0.35">
      <c r="B24659" s="63"/>
    </row>
    <row r="24662" spans="2:2" x14ac:dyDescent="0.35">
      <c r="B24662" s="63"/>
    </row>
    <row r="24665" spans="2:2" x14ac:dyDescent="0.35">
      <c r="B24665" s="63"/>
    </row>
    <row r="24668" spans="2:2" x14ac:dyDescent="0.35">
      <c r="B24668" s="63"/>
    </row>
    <row r="24671" spans="2:2" x14ac:dyDescent="0.35">
      <c r="B24671" s="63"/>
    </row>
    <row r="24674" spans="2:2" x14ac:dyDescent="0.35">
      <c r="B24674" s="63"/>
    </row>
    <row r="24677" spans="2:2" x14ac:dyDescent="0.35">
      <c r="B24677" s="63"/>
    </row>
    <row r="24680" spans="2:2" x14ac:dyDescent="0.35">
      <c r="B24680" s="63"/>
    </row>
    <row r="24683" spans="2:2" x14ac:dyDescent="0.35">
      <c r="B24683" s="63"/>
    </row>
    <row r="24686" spans="2:2" x14ac:dyDescent="0.35">
      <c r="B24686" s="63"/>
    </row>
    <row r="24689" spans="2:2" x14ac:dyDescent="0.35">
      <c r="B24689" s="63"/>
    </row>
    <row r="24692" spans="2:2" x14ac:dyDescent="0.35">
      <c r="B24692" s="63"/>
    </row>
    <row r="24695" spans="2:2" x14ac:dyDescent="0.35">
      <c r="B24695" s="63"/>
    </row>
    <row r="24698" spans="2:2" x14ac:dyDescent="0.35">
      <c r="B24698" s="63"/>
    </row>
    <row r="24701" spans="2:2" x14ac:dyDescent="0.35">
      <c r="B24701" s="63"/>
    </row>
    <row r="24704" spans="2:2" x14ac:dyDescent="0.35">
      <c r="B24704" s="63"/>
    </row>
    <row r="24707" spans="2:2" x14ac:dyDescent="0.35">
      <c r="B24707" s="63"/>
    </row>
    <row r="24710" spans="2:2" x14ac:dyDescent="0.35">
      <c r="B24710" s="63"/>
    </row>
    <row r="24713" spans="2:2" x14ac:dyDescent="0.35">
      <c r="B24713" s="63"/>
    </row>
    <row r="24716" spans="2:2" x14ac:dyDescent="0.35">
      <c r="B24716" s="63"/>
    </row>
    <row r="24719" spans="2:2" x14ac:dyDescent="0.35">
      <c r="B24719" s="63"/>
    </row>
    <row r="24722" spans="2:2" x14ac:dyDescent="0.35">
      <c r="B24722" s="63"/>
    </row>
    <row r="24725" spans="2:2" x14ac:dyDescent="0.35">
      <c r="B24725" s="63"/>
    </row>
    <row r="24728" spans="2:2" x14ac:dyDescent="0.35">
      <c r="B24728" s="63"/>
    </row>
    <row r="24731" spans="2:2" x14ac:dyDescent="0.35">
      <c r="B24731" s="63"/>
    </row>
    <row r="24734" spans="2:2" x14ac:dyDescent="0.35">
      <c r="B24734" s="63"/>
    </row>
    <row r="24737" spans="2:2" x14ac:dyDescent="0.35">
      <c r="B24737" s="63"/>
    </row>
    <row r="24740" spans="2:2" x14ac:dyDescent="0.35">
      <c r="B24740" s="63"/>
    </row>
    <row r="24743" spans="2:2" x14ac:dyDescent="0.35">
      <c r="B24743" s="63"/>
    </row>
    <row r="24746" spans="2:2" x14ac:dyDescent="0.35">
      <c r="B24746" s="63"/>
    </row>
    <row r="24749" spans="2:2" x14ac:dyDescent="0.35">
      <c r="B24749" s="63"/>
    </row>
    <row r="24752" spans="2:2" x14ac:dyDescent="0.35">
      <c r="B24752" s="63"/>
    </row>
    <row r="24755" spans="2:2" x14ac:dyDescent="0.35">
      <c r="B24755" s="63"/>
    </row>
    <row r="24758" spans="2:2" x14ac:dyDescent="0.35">
      <c r="B24758" s="63"/>
    </row>
    <row r="24761" spans="2:2" x14ac:dyDescent="0.35">
      <c r="B24761" s="63"/>
    </row>
    <row r="24764" spans="2:2" x14ac:dyDescent="0.35">
      <c r="B24764" s="63"/>
    </row>
    <row r="24767" spans="2:2" x14ac:dyDescent="0.35">
      <c r="B24767" s="63"/>
    </row>
    <row r="24770" spans="2:2" x14ac:dyDescent="0.35">
      <c r="B24770" s="63"/>
    </row>
    <row r="24773" spans="2:2" x14ac:dyDescent="0.35">
      <c r="B24773" s="63"/>
    </row>
    <row r="24776" spans="2:2" x14ac:dyDescent="0.35">
      <c r="B24776" s="63"/>
    </row>
    <row r="24779" spans="2:2" x14ac:dyDescent="0.35">
      <c r="B24779" s="63"/>
    </row>
    <row r="24782" spans="2:2" x14ac:dyDescent="0.35">
      <c r="B24782" s="63"/>
    </row>
    <row r="24785" spans="2:2" x14ac:dyDescent="0.35">
      <c r="B24785" s="63"/>
    </row>
    <row r="24788" spans="2:2" x14ac:dyDescent="0.35">
      <c r="B24788" s="63"/>
    </row>
    <row r="24791" spans="2:2" x14ac:dyDescent="0.35">
      <c r="B24791" s="63"/>
    </row>
    <row r="24794" spans="2:2" x14ac:dyDescent="0.35">
      <c r="B24794" s="63"/>
    </row>
    <row r="24797" spans="2:2" x14ac:dyDescent="0.35">
      <c r="B24797" s="63"/>
    </row>
    <row r="24800" spans="2:2" x14ac:dyDescent="0.35">
      <c r="B24800" s="63"/>
    </row>
    <row r="24803" spans="2:2" x14ac:dyDescent="0.35">
      <c r="B24803" s="63"/>
    </row>
    <row r="24806" spans="2:2" x14ac:dyDescent="0.35">
      <c r="B24806" s="63"/>
    </row>
    <row r="24809" spans="2:2" x14ac:dyDescent="0.35">
      <c r="B24809" s="63"/>
    </row>
    <row r="24812" spans="2:2" x14ac:dyDescent="0.35">
      <c r="B24812" s="63"/>
    </row>
    <row r="24815" spans="2:2" x14ac:dyDescent="0.35">
      <c r="B24815" s="63"/>
    </row>
    <row r="24818" spans="2:2" x14ac:dyDescent="0.35">
      <c r="B24818" s="63"/>
    </row>
    <row r="24821" spans="2:2" x14ac:dyDescent="0.35">
      <c r="B24821" s="63"/>
    </row>
    <row r="24824" spans="2:2" x14ac:dyDescent="0.35">
      <c r="B24824" s="63"/>
    </row>
    <row r="24827" spans="2:2" x14ac:dyDescent="0.35">
      <c r="B24827" s="63"/>
    </row>
    <row r="24830" spans="2:2" x14ac:dyDescent="0.35">
      <c r="B24830" s="63"/>
    </row>
    <row r="24833" spans="2:2" x14ac:dyDescent="0.35">
      <c r="B24833" s="63"/>
    </row>
    <row r="24836" spans="2:2" x14ac:dyDescent="0.35">
      <c r="B24836" s="63"/>
    </row>
    <row r="24839" spans="2:2" x14ac:dyDescent="0.35">
      <c r="B24839" s="63"/>
    </row>
    <row r="24842" spans="2:2" x14ac:dyDescent="0.35">
      <c r="B24842" s="63"/>
    </row>
    <row r="24845" spans="2:2" x14ac:dyDescent="0.35">
      <c r="B24845" s="63"/>
    </row>
    <row r="24848" spans="2:2" x14ac:dyDescent="0.35">
      <c r="B24848" s="63"/>
    </row>
    <row r="24851" spans="2:2" x14ac:dyDescent="0.35">
      <c r="B24851" s="63"/>
    </row>
    <row r="24854" spans="2:2" x14ac:dyDescent="0.35">
      <c r="B24854" s="63"/>
    </row>
    <row r="24857" spans="2:2" x14ac:dyDescent="0.35">
      <c r="B24857" s="63"/>
    </row>
    <row r="24860" spans="2:2" x14ac:dyDescent="0.35">
      <c r="B24860" s="63"/>
    </row>
    <row r="24863" spans="2:2" x14ac:dyDescent="0.35">
      <c r="B24863" s="63"/>
    </row>
    <row r="24866" spans="2:2" x14ac:dyDescent="0.35">
      <c r="B24866" s="63"/>
    </row>
    <row r="24869" spans="2:2" x14ac:dyDescent="0.35">
      <c r="B24869" s="63"/>
    </row>
    <row r="24872" spans="2:2" x14ac:dyDescent="0.35">
      <c r="B24872" s="63"/>
    </row>
    <row r="24875" spans="2:2" x14ac:dyDescent="0.35">
      <c r="B24875" s="63"/>
    </row>
    <row r="24878" spans="2:2" x14ac:dyDescent="0.35">
      <c r="B24878" s="63"/>
    </row>
    <row r="24881" spans="2:2" x14ac:dyDescent="0.35">
      <c r="B24881" s="63"/>
    </row>
    <row r="24884" spans="2:2" x14ac:dyDescent="0.35">
      <c r="B24884" s="63"/>
    </row>
    <row r="24887" spans="2:2" x14ac:dyDescent="0.35">
      <c r="B24887" s="63"/>
    </row>
    <row r="24890" spans="2:2" x14ac:dyDescent="0.35">
      <c r="B24890" s="63"/>
    </row>
    <row r="24893" spans="2:2" x14ac:dyDescent="0.35">
      <c r="B24893" s="63"/>
    </row>
    <row r="24896" spans="2:2" x14ac:dyDescent="0.35">
      <c r="B24896" s="63"/>
    </row>
    <row r="24899" spans="2:2" x14ac:dyDescent="0.35">
      <c r="B24899" s="63"/>
    </row>
    <row r="24902" spans="2:2" x14ac:dyDescent="0.35">
      <c r="B24902" s="63"/>
    </row>
    <row r="24905" spans="2:2" x14ac:dyDescent="0.35">
      <c r="B24905" s="63"/>
    </row>
    <row r="24908" spans="2:2" x14ac:dyDescent="0.35">
      <c r="B24908" s="63"/>
    </row>
    <row r="24911" spans="2:2" x14ac:dyDescent="0.35">
      <c r="B24911" s="63"/>
    </row>
    <row r="24914" spans="2:2" x14ac:dyDescent="0.35">
      <c r="B24914" s="63"/>
    </row>
    <row r="24917" spans="2:2" x14ac:dyDescent="0.35">
      <c r="B24917" s="63"/>
    </row>
    <row r="24920" spans="2:2" x14ac:dyDescent="0.35">
      <c r="B24920" s="63"/>
    </row>
    <row r="24923" spans="2:2" x14ac:dyDescent="0.35">
      <c r="B24923" s="63"/>
    </row>
    <row r="24926" spans="2:2" x14ac:dyDescent="0.35">
      <c r="B24926" s="63"/>
    </row>
    <row r="24929" spans="2:2" x14ac:dyDescent="0.35">
      <c r="B24929" s="63"/>
    </row>
    <row r="24932" spans="2:2" x14ac:dyDescent="0.35">
      <c r="B24932" s="63"/>
    </row>
    <row r="24935" spans="2:2" x14ac:dyDescent="0.35">
      <c r="B24935" s="63"/>
    </row>
    <row r="24938" spans="2:2" x14ac:dyDescent="0.35">
      <c r="B24938" s="63"/>
    </row>
    <row r="24941" spans="2:2" x14ac:dyDescent="0.35">
      <c r="B24941" s="63"/>
    </row>
    <row r="24944" spans="2:2" x14ac:dyDescent="0.35">
      <c r="B24944" s="63"/>
    </row>
    <row r="24947" spans="2:2" x14ac:dyDescent="0.35">
      <c r="B24947" s="63"/>
    </row>
    <row r="24950" spans="2:2" x14ac:dyDescent="0.35">
      <c r="B24950" s="63"/>
    </row>
    <row r="24953" spans="2:2" x14ac:dyDescent="0.35">
      <c r="B24953" s="63"/>
    </row>
    <row r="24956" spans="2:2" x14ac:dyDescent="0.35">
      <c r="B24956" s="63"/>
    </row>
    <row r="24959" spans="2:2" x14ac:dyDescent="0.35">
      <c r="B24959" s="63"/>
    </row>
    <row r="24962" spans="2:2" x14ac:dyDescent="0.35">
      <c r="B24962" s="63"/>
    </row>
    <row r="24965" spans="2:2" x14ac:dyDescent="0.35">
      <c r="B24965" s="63"/>
    </row>
    <row r="24968" spans="2:2" x14ac:dyDescent="0.35">
      <c r="B24968" s="63"/>
    </row>
    <row r="24971" spans="2:2" x14ac:dyDescent="0.35">
      <c r="B24971" s="63"/>
    </row>
    <row r="24974" spans="2:2" x14ac:dyDescent="0.35">
      <c r="B24974" s="63"/>
    </row>
    <row r="24977" spans="2:2" x14ac:dyDescent="0.35">
      <c r="B24977" s="63"/>
    </row>
    <row r="24980" spans="2:2" x14ac:dyDescent="0.35">
      <c r="B24980" s="63"/>
    </row>
    <row r="24983" spans="2:2" x14ac:dyDescent="0.35">
      <c r="B24983" s="63"/>
    </row>
    <row r="24986" spans="2:2" x14ac:dyDescent="0.35">
      <c r="B24986" s="63"/>
    </row>
    <row r="24989" spans="2:2" x14ac:dyDescent="0.35">
      <c r="B24989" s="63"/>
    </row>
    <row r="24992" spans="2:2" x14ac:dyDescent="0.35">
      <c r="B24992" s="63"/>
    </row>
    <row r="24995" spans="2:2" x14ac:dyDescent="0.35">
      <c r="B24995" s="63"/>
    </row>
    <row r="24998" spans="2:2" x14ac:dyDescent="0.35">
      <c r="B24998" s="63"/>
    </row>
    <row r="25001" spans="2:2" x14ac:dyDescent="0.35">
      <c r="B25001" s="63"/>
    </row>
    <row r="25004" spans="2:2" x14ac:dyDescent="0.35">
      <c r="B25004" s="63"/>
    </row>
    <row r="25007" spans="2:2" x14ac:dyDescent="0.35">
      <c r="B25007" s="63"/>
    </row>
    <row r="25010" spans="2:2" x14ac:dyDescent="0.35">
      <c r="B25010" s="63"/>
    </row>
    <row r="25013" spans="2:2" x14ac:dyDescent="0.35">
      <c r="B25013" s="63"/>
    </row>
    <row r="25016" spans="2:2" x14ac:dyDescent="0.35">
      <c r="B25016" s="63"/>
    </row>
    <row r="25019" spans="2:2" x14ac:dyDescent="0.35">
      <c r="B25019" s="63"/>
    </row>
    <row r="25022" spans="2:2" x14ac:dyDescent="0.35">
      <c r="B25022" s="63"/>
    </row>
    <row r="25025" spans="2:2" x14ac:dyDescent="0.35">
      <c r="B25025" s="63"/>
    </row>
    <row r="25028" spans="2:2" x14ac:dyDescent="0.35">
      <c r="B25028" s="63"/>
    </row>
    <row r="25031" spans="2:2" x14ac:dyDescent="0.35">
      <c r="B25031" s="63"/>
    </row>
    <row r="25034" spans="2:2" x14ac:dyDescent="0.35">
      <c r="B25034" s="63"/>
    </row>
    <row r="25037" spans="2:2" x14ac:dyDescent="0.35">
      <c r="B25037" s="63"/>
    </row>
    <row r="25040" spans="2:2" x14ac:dyDescent="0.35">
      <c r="B25040" s="63"/>
    </row>
    <row r="25043" spans="2:2" x14ac:dyDescent="0.35">
      <c r="B25043" s="63"/>
    </row>
    <row r="25046" spans="2:2" x14ac:dyDescent="0.35">
      <c r="B25046" s="63"/>
    </row>
    <row r="25049" spans="2:2" x14ac:dyDescent="0.35">
      <c r="B25049" s="63"/>
    </row>
    <row r="25052" spans="2:2" x14ac:dyDescent="0.35">
      <c r="B25052" s="63"/>
    </row>
    <row r="25055" spans="2:2" x14ac:dyDescent="0.35">
      <c r="B25055" s="63"/>
    </row>
    <row r="25058" spans="2:2" x14ac:dyDescent="0.35">
      <c r="B25058" s="63"/>
    </row>
    <row r="25061" spans="2:2" x14ac:dyDescent="0.35">
      <c r="B25061" s="63"/>
    </row>
    <row r="25064" spans="2:2" x14ac:dyDescent="0.35">
      <c r="B25064" s="63"/>
    </row>
    <row r="25067" spans="2:2" x14ac:dyDescent="0.35">
      <c r="B25067" s="63"/>
    </row>
    <row r="25070" spans="2:2" x14ac:dyDescent="0.35">
      <c r="B25070" s="63"/>
    </row>
    <row r="25073" spans="2:2" x14ac:dyDescent="0.35">
      <c r="B25073" s="63"/>
    </row>
    <row r="25076" spans="2:2" x14ac:dyDescent="0.35">
      <c r="B25076" s="63"/>
    </row>
    <row r="25079" spans="2:2" x14ac:dyDescent="0.35">
      <c r="B25079" s="63"/>
    </row>
    <row r="25082" spans="2:2" x14ac:dyDescent="0.35">
      <c r="B25082" s="63"/>
    </row>
    <row r="25085" spans="2:2" x14ac:dyDescent="0.35">
      <c r="B25085" s="63"/>
    </row>
    <row r="25088" spans="2:2" x14ac:dyDescent="0.35">
      <c r="B25088" s="63"/>
    </row>
    <row r="25091" spans="2:2" x14ac:dyDescent="0.35">
      <c r="B25091" s="63"/>
    </row>
    <row r="25094" spans="2:2" x14ac:dyDescent="0.35">
      <c r="B25094" s="63"/>
    </row>
    <row r="25097" spans="2:2" x14ac:dyDescent="0.35">
      <c r="B25097" s="63"/>
    </row>
    <row r="25100" spans="2:2" x14ac:dyDescent="0.35">
      <c r="B25100" s="63"/>
    </row>
    <row r="25103" spans="2:2" x14ac:dyDescent="0.35">
      <c r="B25103" s="63"/>
    </row>
    <row r="25106" spans="2:2" x14ac:dyDescent="0.35">
      <c r="B25106" s="63"/>
    </row>
    <row r="25109" spans="2:2" x14ac:dyDescent="0.35">
      <c r="B25109" s="63"/>
    </row>
    <row r="25112" spans="2:2" x14ac:dyDescent="0.35">
      <c r="B25112" s="63"/>
    </row>
    <row r="25115" spans="2:2" x14ac:dyDescent="0.35">
      <c r="B25115" s="63"/>
    </row>
    <row r="25118" spans="2:2" x14ac:dyDescent="0.35">
      <c r="B25118" s="63"/>
    </row>
    <row r="25121" spans="2:2" x14ac:dyDescent="0.35">
      <c r="B25121" s="63"/>
    </row>
    <row r="25124" spans="2:2" x14ac:dyDescent="0.35">
      <c r="B25124" s="63"/>
    </row>
    <row r="25127" spans="2:2" x14ac:dyDescent="0.35">
      <c r="B25127" s="63"/>
    </row>
    <row r="25130" spans="2:2" x14ac:dyDescent="0.35">
      <c r="B25130" s="63"/>
    </row>
    <row r="25133" spans="2:2" x14ac:dyDescent="0.35">
      <c r="B25133" s="63"/>
    </row>
    <row r="25136" spans="2:2" x14ac:dyDescent="0.35">
      <c r="B25136" s="63"/>
    </row>
    <row r="25139" spans="2:2" x14ac:dyDescent="0.35">
      <c r="B25139" s="63"/>
    </row>
    <row r="25142" spans="2:2" x14ac:dyDescent="0.35">
      <c r="B25142" s="63"/>
    </row>
    <row r="25145" spans="2:2" x14ac:dyDescent="0.35">
      <c r="B25145" s="63"/>
    </row>
    <row r="25148" spans="2:2" x14ac:dyDescent="0.35">
      <c r="B25148" s="63"/>
    </row>
    <row r="25151" spans="2:2" x14ac:dyDescent="0.35">
      <c r="B25151" s="63"/>
    </row>
    <row r="25154" spans="2:2" x14ac:dyDescent="0.35">
      <c r="B25154" s="63"/>
    </row>
    <row r="25157" spans="2:2" x14ac:dyDescent="0.35">
      <c r="B25157" s="63"/>
    </row>
    <row r="25160" spans="2:2" x14ac:dyDescent="0.35">
      <c r="B25160" s="63"/>
    </row>
    <row r="25163" spans="2:2" x14ac:dyDescent="0.35">
      <c r="B25163" s="63"/>
    </row>
    <row r="25166" spans="2:2" x14ac:dyDescent="0.35">
      <c r="B25166" s="63"/>
    </row>
    <row r="25169" spans="2:2" x14ac:dyDescent="0.35">
      <c r="B25169" s="63"/>
    </row>
    <row r="25172" spans="2:2" x14ac:dyDescent="0.35">
      <c r="B25172" s="63"/>
    </row>
    <row r="25175" spans="2:2" x14ac:dyDescent="0.35">
      <c r="B25175" s="63"/>
    </row>
    <row r="25178" spans="2:2" x14ac:dyDescent="0.35">
      <c r="B25178" s="63"/>
    </row>
    <row r="25181" spans="2:2" x14ac:dyDescent="0.35">
      <c r="B25181" s="63"/>
    </row>
    <row r="25184" spans="2:2" x14ac:dyDescent="0.35">
      <c r="B25184" s="63"/>
    </row>
    <row r="25187" spans="2:2" x14ac:dyDescent="0.35">
      <c r="B25187" s="63"/>
    </row>
    <row r="25190" spans="2:2" x14ac:dyDescent="0.35">
      <c r="B25190" s="63"/>
    </row>
    <row r="25193" spans="2:2" x14ac:dyDescent="0.35">
      <c r="B25193" s="63"/>
    </row>
    <row r="25196" spans="2:2" x14ac:dyDescent="0.35">
      <c r="B25196" s="63"/>
    </row>
    <row r="25199" spans="2:2" x14ac:dyDescent="0.35">
      <c r="B25199" s="63"/>
    </row>
    <row r="25202" spans="2:2" x14ac:dyDescent="0.35">
      <c r="B25202" s="63"/>
    </row>
    <row r="25205" spans="2:2" x14ac:dyDescent="0.35">
      <c r="B25205" s="63"/>
    </row>
    <row r="25208" spans="2:2" x14ac:dyDescent="0.35">
      <c r="B25208" s="63"/>
    </row>
    <row r="25211" spans="2:2" x14ac:dyDescent="0.35">
      <c r="B25211" s="63"/>
    </row>
    <row r="25214" spans="2:2" x14ac:dyDescent="0.35">
      <c r="B25214" s="63"/>
    </row>
    <row r="25217" spans="2:2" x14ac:dyDescent="0.35">
      <c r="B25217" s="63"/>
    </row>
    <row r="25220" spans="2:2" x14ac:dyDescent="0.35">
      <c r="B25220" s="63"/>
    </row>
    <row r="25223" spans="2:2" x14ac:dyDescent="0.35">
      <c r="B25223" s="63"/>
    </row>
    <row r="25226" spans="2:2" x14ac:dyDescent="0.35">
      <c r="B25226" s="63"/>
    </row>
    <row r="25229" spans="2:2" x14ac:dyDescent="0.35">
      <c r="B25229" s="63"/>
    </row>
    <row r="25232" spans="2:2" x14ac:dyDescent="0.35">
      <c r="B25232" s="63"/>
    </row>
    <row r="25235" spans="2:2" x14ac:dyDescent="0.35">
      <c r="B25235" s="63"/>
    </row>
    <row r="25238" spans="2:2" x14ac:dyDescent="0.35">
      <c r="B25238" s="63"/>
    </row>
    <row r="25241" spans="2:2" x14ac:dyDescent="0.35">
      <c r="B25241" s="63"/>
    </row>
    <row r="25244" spans="2:2" x14ac:dyDescent="0.35">
      <c r="B25244" s="63"/>
    </row>
    <row r="25247" spans="2:2" x14ac:dyDescent="0.35">
      <c r="B25247" s="63"/>
    </row>
    <row r="25250" spans="2:2" x14ac:dyDescent="0.35">
      <c r="B25250" s="63"/>
    </row>
    <row r="25253" spans="2:2" x14ac:dyDescent="0.35">
      <c r="B25253" s="63"/>
    </row>
    <row r="25256" spans="2:2" x14ac:dyDescent="0.35">
      <c r="B25256" s="63"/>
    </row>
    <row r="25259" spans="2:2" x14ac:dyDescent="0.35">
      <c r="B25259" s="63"/>
    </row>
    <row r="25262" spans="2:2" x14ac:dyDescent="0.35">
      <c r="B25262" s="63"/>
    </row>
    <row r="25265" spans="2:2" x14ac:dyDescent="0.35">
      <c r="B25265" s="63"/>
    </row>
    <row r="25268" spans="2:2" x14ac:dyDescent="0.35">
      <c r="B25268" s="63"/>
    </row>
    <row r="25271" spans="2:2" x14ac:dyDescent="0.35">
      <c r="B25271" s="63"/>
    </row>
    <row r="25274" spans="2:2" x14ac:dyDescent="0.35">
      <c r="B25274" s="63"/>
    </row>
    <row r="25277" spans="2:2" x14ac:dyDescent="0.35">
      <c r="B25277" s="63"/>
    </row>
    <row r="25280" spans="2:2" x14ac:dyDescent="0.35">
      <c r="B25280" s="63"/>
    </row>
    <row r="25283" spans="2:2" x14ac:dyDescent="0.35">
      <c r="B25283" s="63"/>
    </row>
    <row r="25286" spans="2:2" x14ac:dyDescent="0.35">
      <c r="B25286" s="63"/>
    </row>
    <row r="25289" spans="2:2" x14ac:dyDescent="0.35">
      <c r="B25289" s="63"/>
    </row>
    <row r="25292" spans="2:2" x14ac:dyDescent="0.35">
      <c r="B25292" s="63"/>
    </row>
    <row r="25295" spans="2:2" x14ac:dyDescent="0.35">
      <c r="B25295" s="63"/>
    </row>
    <row r="25298" spans="2:2" x14ac:dyDescent="0.35">
      <c r="B25298" s="63"/>
    </row>
    <row r="25301" spans="2:2" x14ac:dyDescent="0.35">
      <c r="B25301" s="63"/>
    </row>
    <row r="25304" spans="2:2" x14ac:dyDescent="0.35">
      <c r="B25304" s="63"/>
    </row>
    <row r="25307" spans="2:2" x14ac:dyDescent="0.35">
      <c r="B25307" s="63"/>
    </row>
    <row r="25310" spans="2:2" x14ac:dyDescent="0.35">
      <c r="B25310" s="63"/>
    </row>
    <row r="25313" spans="2:2" x14ac:dyDescent="0.35">
      <c r="B25313" s="63"/>
    </row>
    <row r="25316" spans="2:2" x14ac:dyDescent="0.35">
      <c r="B25316" s="63"/>
    </row>
    <row r="25319" spans="2:2" x14ac:dyDescent="0.35">
      <c r="B25319" s="63"/>
    </row>
    <row r="25322" spans="2:2" x14ac:dyDescent="0.35">
      <c r="B25322" s="63"/>
    </row>
    <row r="25325" spans="2:2" x14ac:dyDescent="0.35">
      <c r="B25325" s="63"/>
    </row>
    <row r="25328" spans="2:2" x14ac:dyDescent="0.35">
      <c r="B25328" s="63"/>
    </row>
    <row r="25331" spans="2:2" x14ac:dyDescent="0.35">
      <c r="B25331" s="63"/>
    </row>
    <row r="25334" spans="2:2" x14ac:dyDescent="0.35">
      <c r="B25334" s="63"/>
    </row>
    <row r="25337" spans="2:2" x14ac:dyDescent="0.35">
      <c r="B25337" s="63"/>
    </row>
    <row r="25340" spans="2:2" x14ac:dyDescent="0.35">
      <c r="B25340" s="63"/>
    </row>
    <row r="25343" spans="2:2" x14ac:dyDescent="0.35">
      <c r="B25343" s="63"/>
    </row>
    <row r="25346" spans="2:2" x14ac:dyDescent="0.35">
      <c r="B25346" s="63"/>
    </row>
    <row r="25349" spans="2:2" x14ac:dyDescent="0.35">
      <c r="B25349" s="63"/>
    </row>
    <row r="25352" spans="2:2" x14ac:dyDescent="0.35">
      <c r="B25352" s="63"/>
    </row>
    <row r="25355" spans="2:2" x14ac:dyDescent="0.35">
      <c r="B25355" s="63"/>
    </row>
    <row r="25358" spans="2:2" x14ac:dyDescent="0.35">
      <c r="B25358" s="63"/>
    </row>
    <row r="25361" spans="2:2" x14ac:dyDescent="0.35">
      <c r="B25361" s="63"/>
    </row>
    <row r="25364" spans="2:2" x14ac:dyDescent="0.35">
      <c r="B25364" s="63"/>
    </row>
    <row r="25367" spans="2:2" x14ac:dyDescent="0.35">
      <c r="B25367" s="63"/>
    </row>
    <row r="25370" spans="2:2" x14ac:dyDescent="0.35">
      <c r="B25370" s="63"/>
    </row>
    <row r="25373" spans="2:2" x14ac:dyDescent="0.35">
      <c r="B25373" s="63"/>
    </row>
    <row r="25376" spans="2:2" x14ac:dyDescent="0.35">
      <c r="B25376" s="63"/>
    </row>
    <row r="25379" spans="2:2" x14ac:dyDescent="0.35">
      <c r="B25379" s="63"/>
    </row>
    <row r="25382" spans="2:2" x14ac:dyDescent="0.35">
      <c r="B25382" s="63"/>
    </row>
    <row r="25385" spans="2:2" x14ac:dyDescent="0.35">
      <c r="B25385" s="63"/>
    </row>
    <row r="25388" spans="2:2" x14ac:dyDescent="0.35">
      <c r="B25388" s="63"/>
    </row>
    <row r="25391" spans="2:2" x14ac:dyDescent="0.35">
      <c r="B25391" s="63"/>
    </row>
    <row r="25394" spans="2:2" x14ac:dyDescent="0.35">
      <c r="B25394" s="63"/>
    </row>
    <row r="25397" spans="2:2" x14ac:dyDescent="0.35">
      <c r="B25397" s="63"/>
    </row>
    <row r="25400" spans="2:2" x14ac:dyDescent="0.35">
      <c r="B25400" s="63"/>
    </row>
    <row r="25403" spans="2:2" x14ac:dyDescent="0.35">
      <c r="B25403" s="63"/>
    </row>
    <row r="25406" spans="2:2" x14ac:dyDescent="0.35">
      <c r="B25406" s="63"/>
    </row>
    <row r="25409" spans="2:2" x14ac:dyDescent="0.35">
      <c r="B25409" s="63"/>
    </row>
    <row r="25412" spans="2:2" x14ac:dyDescent="0.35">
      <c r="B25412" s="63"/>
    </row>
    <row r="25415" spans="2:2" x14ac:dyDescent="0.35">
      <c r="B25415" s="63"/>
    </row>
    <row r="25418" spans="2:2" x14ac:dyDescent="0.35">
      <c r="B25418" s="63"/>
    </row>
    <row r="25421" spans="2:2" x14ac:dyDescent="0.35">
      <c r="B25421" s="63"/>
    </row>
    <row r="25424" spans="2:2" x14ac:dyDescent="0.35">
      <c r="B25424" s="63"/>
    </row>
    <row r="25427" spans="2:2" x14ac:dyDescent="0.35">
      <c r="B25427" s="63"/>
    </row>
    <row r="25430" spans="2:2" x14ac:dyDescent="0.35">
      <c r="B25430" s="63"/>
    </row>
    <row r="25433" spans="2:2" x14ac:dyDescent="0.35">
      <c r="B25433" s="63"/>
    </row>
    <row r="25436" spans="2:2" x14ac:dyDescent="0.35">
      <c r="B25436" s="63"/>
    </row>
    <row r="25439" spans="2:2" x14ac:dyDescent="0.35">
      <c r="B25439" s="63"/>
    </row>
    <row r="25442" spans="2:2" x14ac:dyDescent="0.35">
      <c r="B25442" s="63"/>
    </row>
    <row r="25445" spans="2:2" x14ac:dyDescent="0.35">
      <c r="B25445" s="63"/>
    </row>
    <row r="25448" spans="2:2" x14ac:dyDescent="0.35">
      <c r="B25448" s="63"/>
    </row>
    <row r="25451" spans="2:2" x14ac:dyDescent="0.35">
      <c r="B25451" s="63"/>
    </row>
    <row r="25454" spans="2:2" x14ac:dyDescent="0.35">
      <c r="B25454" s="63"/>
    </row>
    <row r="25457" spans="2:2" x14ac:dyDescent="0.35">
      <c r="B25457" s="63"/>
    </row>
    <row r="25460" spans="2:2" x14ac:dyDescent="0.35">
      <c r="B25460" s="63"/>
    </row>
    <row r="25463" spans="2:2" x14ac:dyDescent="0.35">
      <c r="B25463" s="63"/>
    </row>
    <row r="25466" spans="2:2" x14ac:dyDescent="0.35">
      <c r="B25466" s="63"/>
    </row>
    <row r="25469" spans="2:2" x14ac:dyDescent="0.35">
      <c r="B25469" s="63"/>
    </row>
    <row r="25472" spans="2:2" x14ac:dyDescent="0.35">
      <c r="B25472" s="63"/>
    </row>
    <row r="25475" spans="2:2" x14ac:dyDescent="0.35">
      <c r="B25475" s="63"/>
    </row>
    <row r="25478" spans="2:2" x14ac:dyDescent="0.35">
      <c r="B25478" s="63"/>
    </row>
    <row r="25481" spans="2:2" x14ac:dyDescent="0.35">
      <c r="B25481" s="63"/>
    </row>
    <row r="25484" spans="2:2" x14ac:dyDescent="0.35">
      <c r="B25484" s="63"/>
    </row>
    <row r="25487" spans="2:2" x14ac:dyDescent="0.35">
      <c r="B25487" s="63"/>
    </row>
    <row r="25490" spans="2:2" x14ac:dyDescent="0.35">
      <c r="B25490" s="63"/>
    </row>
    <row r="25493" spans="2:2" x14ac:dyDescent="0.35">
      <c r="B25493" s="63"/>
    </row>
    <row r="25496" spans="2:2" x14ac:dyDescent="0.35">
      <c r="B25496" s="63"/>
    </row>
    <row r="25499" spans="2:2" x14ac:dyDescent="0.35">
      <c r="B25499" s="63"/>
    </row>
    <row r="25502" spans="2:2" x14ac:dyDescent="0.35">
      <c r="B25502" s="63"/>
    </row>
    <row r="25505" spans="2:2" x14ac:dyDescent="0.35">
      <c r="B25505" s="63"/>
    </row>
    <row r="25508" spans="2:2" x14ac:dyDescent="0.35">
      <c r="B25508" s="63"/>
    </row>
    <row r="25511" spans="2:2" x14ac:dyDescent="0.35">
      <c r="B25511" s="63"/>
    </row>
    <row r="25514" spans="2:2" x14ac:dyDescent="0.35">
      <c r="B25514" s="63"/>
    </row>
    <row r="25517" spans="2:2" x14ac:dyDescent="0.35">
      <c r="B25517" s="63"/>
    </row>
    <row r="25520" spans="2:2" x14ac:dyDescent="0.35">
      <c r="B25520" s="63"/>
    </row>
    <row r="25523" spans="2:2" x14ac:dyDescent="0.35">
      <c r="B25523" s="63"/>
    </row>
    <row r="25526" spans="2:2" x14ac:dyDescent="0.35">
      <c r="B25526" s="63"/>
    </row>
    <row r="25529" spans="2:2" x14ac:dyDescent="0.35">
      <c r="B25529" s="63"/>
    </row>
    <row r="25532" spans="2:2" x14ac:dyDescent="0.35">
      <c r="B25532" s="63"/>
    </row>
    <row r="25535" spans="2:2" x14ac:dyDescent="0.35">
      <c r="B25535" s="63"/>
    </row>
    <row r="25538" spans="2:2" x14ac:dyDescent="0.35">
      <c r="B25538" s="63"/>
    </row>
    <row r="25541" spans="2:2" x14ac:dyDescent="0.35">
      <c r="B25541" s="63"/>
    </row>
    <row r="25544" spans="2:2" x14ac:dyDescent="0.35">
      <c r="B25544" s="63"/>
    </row>
    <row r="25547" spans="2:2" x14ac:dyDescent="0.35">
      <c r="B25547" s="63"/>
    </row>
    <row r="25550" spans="2:2" x14ac:dyDescent="0.35">
      <c r="B25550" s="63"/>
    </row>
    <row r="25553" spans="2:2" x14ac:dyDescent="0.35">
      <c r="B25553" s="63"/>
    </row>
    <row r="25556" spans="2:2" x14ac:dyDescent="0.35">
      <c r="B25556" s="63"/>
    </row>
    <row r="25559" spans="2:2" x14ac:dyDescent="0.35">
      <c r="B25559" s="63"/>
    </row>
    <row r="25562" spans="2:2" x14ac:dyDescent="0.35">
      <c r="B25562" s="63"/>
    </row>
    <row r="25565" spans="2:2" x14ac:dyDescent="0.35">
      <c r="B25565" s="63"/>
    </row>
    <row r="25568" spans="2:2" x14ac:dyDescent="0.35">
      <c r="B25568" s="63"/>
    </row>
    <row r="25571" spans="2:2" x14ac:dyDescent="0.35">
      <c r="B25571" s="63"/>
    </row>
    <row r="25574" spans="2:2" x14ac:dyDescent="0.35">
      <c r="B25574" s="63"/>
    </row>
    <row r="25577" spans="2:2" x14ac:dyDescent="0.35">
      <c r="B25577" s="63"/>
    </row>
    <row r="25580" spans="2:2" x14ac:dyDescent="0.35">
      <c r="B25580" s="63"/>
    </row>
    <row r="25583" spans="2:2" x14ac:dyDescent="0.35">
      <c r="B25583" s="63"/>
    </row>
    <row r="25586" spans="2:2" x14ac:dyDescent="0.35">
      <c r="B25586" s="63"/>
    </row>
    <row r="25589" spans="2:2" x14ac:dyDescent="0.35">
      <c r="B25589" s="63"/>
    </row>
    <row r="25592" spans="2:2" x14ac:dyDescent="0.35">
      <c r="B25592" s="63"/>
    </row>
    <row r="25595" spans="2:2" x14ac:dyDescent="0.35">
      <c r="B25595" s="63"/>
    </row>
    <row r="25598" spans="2:2" x14ac:dyDescent="0.35">
      <c r="B25598" s="63"/>
    </row>
    <row r="25601" spans="2:2" x14ac:dyDescent="0.35">
      <c r="B25601" s="63"/>
    </row>
    <row r="25604" spans="2:2" x14ac:dyDescent="0.35">
      <c r="B25604" s="63"/>
    </row>
    <row r="25607" spans="2:2" x14ac:dyDescent="0.35">
      <c r="B25607" s="63"/>
    </row>
    <row r="25610" spans="2:2" x14ac:dyDescent="0.35">
      <c r="B25610" s="63"/>
    </row>
    <row r="25613" spans="2:2" x14ac:dyDescent="0.35">
      <c r="B25613" s="63"/>
    </row>
    <row r="25616" spans="2:2" x14ac:dyDescent="0.35">
      <c r="B25616" s="63"/>
    </row>
    <row r="25619" spans="2:2" x14ac:dyDescent="0.35">
      <c r="B25619" s="63"/>
    </row>
    <row r="25622" spans="2:2" x14ac:dyDescent="0.35">
      <c r="B25622" s="63"/>
    </row>
    <row r="25625" spans="2:2" x14ac:dyDescent="0.35">
      <c r="B25625" s="63"/>
    </row>
    <row r="25628" spans="2:2" x14ac:dyDescent="0.35">
      <c r="B25628" s="63"/>
    </row>
    <row r="25631" spans="2:2" x14ac:dyDescent="0.35">
      <c r="B25631" s="63"/>
    </row>
    <row r="25634" spans="2:2" x14ac:dyDescent="0.35">
      <c r="B25634" s="63"/>
    </row>
    <row r="25637" spans="2:2" x14ac:dyDescent="0.35">
      <c r="B25637" s="63"/>
    </row>
    <row r="25640" spans="2:2" x14ac:dyDescent="0.35">
      <c r="B25640" s="63"/>
    </row>
    <row r="25643" spans="2:2" x14ac:dyDescent="0.35">
      <c r="B25643" s="63"/>
    </row>
    <row r="25646" spans="2:2" x14ac:dyDescent="0.35">
      <c r="B25646" s="63"/>
    </row>
    <row r="25649" spans="2:2" x14ac:dyDescent="0.35">
      <c r="B25649" s="63"/>
    </row>
    <row r="25652" spans="2:2" x14ac:dyDescent="0.35">
      <c r="B25652" s="63"/>
    </row>
    <row r="25655" spans="2:2" x14ac:dyDescent="0.35">
      <c r="B25655" s="63"/>
    </row>
    <row r="25658" spans="2:2" x14ac:dyDescent="0.35">
      <c r="B25658" s="63"/>
    </row>
    <row r="25661" spans="2:2" x14ac:dyDescent="0.35">
      <c r="B25661" s="63"/>
    </row>
    <row r="25664" spans="2:2" x14ac:dyDescent="0.35">
      <c r="B25664" s="63"/>
    </row>
    <row r="25667" spans="2:2" x14ac:dyDescent="0.35">
      <c r="B25667" s="63"/>
    </row>
    <row r="25670" spans="2:2" x14ac:dyDescent="0.35">
      <c r="B25670" s="63"/>
    </row>
    <row r="25673" spans="2:2" x14ac:dyDescent="0.35">
      <c r="B25673" s="63"/>
    </row>
    <row r="25676" spans="2:2" x14ac:dyDescent="0.35">
      <c r="B25676" s="63"/>
    </row>
    <row r="25679" spans="2:2" x14ac:dyDescent="0.35">
      <c r="B25679" s="63"/>
    </row>
    <row r="25682" spans="2:2" x14ac:dyDescent="0.35">
      <c r="B25682" s="63"/>
    </row>
    <row r="25685" spans="2:2" x14ac:dyDescent="0.35">
      <c r="B25685" s="63"/>
    </row>
    <row r="25688" spans="2:2" x14ac:dyDescent="0.35">
      <c r="B25688" s="63"/>
    </row>
    <row r="25691" spans="2:2" x14ac:dyDescent="0.35">
      <c r="B25691" s="63"/>
    </row>
    <row r="25694" spans="2:2" x14ac:dyDescent="0.35">
      <c r="B25694" s="63"/>
    </row>
    <row r="25697" spans="2:2" x14ac:dyDescent="0.35">
      <c r="B25697" s="63"/>
    </row>
    <row r="25700" spans="2:2" x14ac:dyDescent="0.35">
      <c r="B25700" s="63"/>
    </row>
    <row r="25703" spans="2:2" x14ac:dyDescent="0.35">
      <c r="B25703" s="63"/>
    </row>
    <row r="25706" spans="2:2" x14ac:dyDescent="0.35">
      <c r="B25706" s="63"/>
    </row>
    <row r="25709" spans="2:2" x14ac:dyDescent="0.35">
      <c r="B25709" s="63"/>
    </row>
    <row r="25712" spans="2:2" x14ac:dyDescent="0.35">
      <c r="B25712" s="63"/>
    </row>
    <row r="25715" spans="2:2" x14ac:dyDescent="0.35">
      <c r="B25715" s="63"/>
    </row>
    <row r="25718" spans="2:2" x14ac:dyDescent="0.35">
      <c r="B25718" s="63"/>
    </row>
    <row r="25721" spans="2:2" x14ac:dyDescent="0.35">
      <c r="B25721" s="63"/>
    </row>
    <row r="25724" spans="2:2" x14ac:dyDescent="0.35">
      <c r="B25724" s="63"/>
    </row>
    <row r="25727" spans="2:2" x14ac:dyDescent="0.35">
      <c r="B25727" s="63"/>
    </row>
    <row r="25730" spans="2:2" x14ac:dyDescent="0.35">
      <c r="B25730" s="63"/>
    </row>
    <row r="25733" spans="2:2" x14ac:dyDescent="0.35">
      <c r="B25733" s="63"/>
    </row>
    <row r="25736" spans="2:2" x14ac:dyDescent="0.35">
      <c r="B25736" s="63"/>
    </row>
    <row r="25739" spans="2:2" x14ac:dyDescent="0.35">
      <c r="B25739" s="63"/>
    </row>
    <row r="25742" spans="2:2" x14ac:dyDescent="0.35">
      <c r="B25742" s="63"/>
    </row>
    <row r="25745" spans="2:2" x14ac:dyDescent="0.35">
      <c r="B25745" s="63"/>
    </row>
    <row r="25748" spans="2:2" x14ac:dyDescent="0.35">
      <c r="B25748" s="63"/>
    </row>
    <row r="25751" spans="2:2" x14ac:dyDescent="0.35">
      <c r="B25751" s="63"/>
    </row>
    <row r="25754" spans="2:2" x14ac:dyDescent="0.35">
      <c r="B25754" s="63"/>
    </row>
    <row r="25757" spans="2:2" x14ac:dyDescent="0.35">
      <c r="B25757" s="63"/>
    </row>
    <row r="25760" spans="2:2" x14ac:dyDescent="0.35">
      <c r="B25760" s="63"/>
    </row>
    <row r="25763" spans="2:2" x14ac:dyDescent="0.35">
      <c r="B25763" s="63"/>
    </row>
    <row r="25766" spans="2:2" x14ac:dyDescent="0.35">
      <c r="B25766" s="63"/>
    </row>
    <row r="25769" spans="2:2" x14ac:dyDescent="0.35">
      <c r="B25769" s="63"/>
    </row>
    <row r="25772" spans="2:2" x14ac:dyDescent="0.35">
      <c r="B25772" s="63"/>
    </row>
    <row r="25775" spans="2:2" x14ac:dyDescent="0.35">
      <c r="B25775" s="63"/>
    </row>
    <row r="25778" spans="2:2" x14ac:dyDescent="0.35">
      <c r="B25778" s="63"/>
    </row>
    <row r="25781" spans="2:2" x14ac:dyDescent="0.35">
      <c r="B25781" s="63"/>
    </row>
    <row r="25784" spans="2:2" x14ac:dyDescent="0.35">
      <c r="B25784" s="63"/>
    </row>
    <row r="25787" spans="2:2" x14ac:dyDescent="0.35">
      <c r="B25787" s="63"/>
    </row>
    <row r="25790" spans="2:2" x14ac:dyDescent="0.35">
      <c r="B25790" s="63"/>
    </row>
    <row r="25793" spans="2:2" x14ac:dyDescent="0.35">
      <c r="B25793" s="63"/>
    </row>
    <row r="25796" spans="2:2" x14ac:dyDescent="0.35">
      <c r="B25796" s="63"/>
    </row>
    <row r="25799" spans="2:2" x14ac:dyDescent="0.35">
      <c r="B25799" s="63"/>
    </row>
    <row r="25802" spans="2:2" x14ac:dyDescent="0.35">
      <c r="B25802" s="63"/>
    </row>
    <row r="25805" spans="2:2" x14ac:dyDescent="0.35">
      <c r="B25805" s="63"/>
    </row>
    <row r="25808" spans="2:2" x14ac:dyDescent="0.35">
      <c r="B25808" s="63"/>
    </row>
    <row r="25811" spans="2:2" x14ac:dyDescent="0.35">
      <c r="B25811" s="63"/>
    </row>
    <row r="25814" spans="2:2" x14ac:dyDescent="0.35">
      <c r="B25814" s="63"/>
    </row>
    <row r="25817" spans="2:2" x14ac:dyDescent="0.35">
      <c r="B25817" s="63"/>
    </row>
    <row r="25820" spans="2:2" x14ac:dyDescent="0.35">
      <c r="B25820" s="63"/>
    </row>
    <row r="25823" spans="2:2" x14ac:dyDescent="0.35">
      <c r="B25823" s="63"/>
    </row>
    <row r="25826" spans="2:2" x14ac:dyDescent="0.35">
      <c r="B25826" s="63"/>
    </row>
    <row r="25829" spans="2:2" x14ac:dyDescent="0.35">
      <c r="B25829" s="63"/>
    </row>
    <row r="25832" spans="2:2" x14ac:dyDescent="0.35">
      <c r="B25832" s="63"/>
    </row>
    <row r="25835" spans="2:2" x14ac:dyDescent="0.35">
      <c r="B25835" s="63"/>
    </row>
    <row r="25838" spans="2:2" x14ac:dyDescent="0.35">
      <c r="B25838" s="63"/>
    </row>
    <row r="25841" spans="2:2" x14ac:dyDescent="0.35">
      <c r="B25841" s="63"/>
    </row>
    <row r="25844" spans="2:2" x14ac:dyDescent="0.35">
      <c r="B25844" s="63"/>
    </row>
    <row r="25847" spans="2:2" x14ac:dyDescent="0.35">
      <c r="B25847" s="63"/>
    </row>
    <row r="25850" spans="2:2" x14ac:dyDescent="0.35">
      <c r="B25850" s="63"/>
    </row>
    <row r="25853" spans="2:2" x14ac:dyDescent="0.35">
      <c r="B25853" s="63"/>
    </row>
    <row r="25856" spans="2:2" x14ac:dyDescent="0.35">
      <c r="B25856" s="63"/>
    </row>
    <row r="25859" spans="2:2" x14ac:dyDescent="0.35">
      <c r="B25859" s="63"/>
    </row>
    <row r="25862" spans="2:2" x14ac:dyDescent="0.35">
      <c r="B25862" s="63"/>
    </row>
    <row r="25865" spans="2:2" x14ac:dyDescent="0.35">
      <c r="B25865" s="63"/>
    </row>
    <row r="25868" spans="2:2" x14ac:dyDescent="0.35">
      <c r="B25868" s="63"/>
    </row>
    <row r="25871" spans="2:2" x14ac:dyDescent="0.35">
      <c r="B25871" s="63"/>
    </row>
    <row r="25874" spans="2:2" x14ac:dyDescent="0.35">
      <c r="B25874" s="63"/>
    </row>
    <row r="25877" spans="2:2" x14ac:dyDescent="0.35">
      <c r="B25877" s="63"/>
    </row>
    <row r="25880" spans="2:2" x14ac:dyDescent="0.35">
      <c r="B25880" s="63"/>
    </row>
    <row r="25883" spans="2:2" x14ac:dyDescent="0.35">
      <c r="B25883" s="63"/>
    </row>
    <row r="25886" spans="2:2" x14ac:dyDescent="0.35">
      <c r="B25886" s="63"/>
    </row>
    <row r="25889" spans="2:2" x14ac:dyDescent="0.35">
      <c r="B25889" s="63"/>
    </row>
    <row r="25892" spans="2:2" x14ac:dyDescent="0.35">
      <c r="B25892" s="63"/>
    </row>
    <row r="25895" spans="2:2" x14ac:dyDescent="0.35">
      <c r="B25895" s="63"/>
    </row>
    <row r="25898" spans="2:2" x14ac:dyDescent="0.35">
      <c r="B25898" s="63"/>
    </row>
    <row r="25901" spans="2:2" x14ac:dyDescent="0.35">
      <c r="B25901" s="63"/>
    </row>
    <row r="25904" spans="2:2" x14ac:dyDescent="0.35">
      <c r="B25904" s="63"/>
    </row>
    <row r="25907" spans="2:2" x14ac:dyDescent="0.35">
      <c r="B25907" s="63"/>
    </row>
    <row r="25910" spans="2:2" x14ac:dyDescent="0.35">
      <c r="B25910" s="63"/>
    </row>
    <row r="25913" spans="2:2" x14ac:dyDescent="0.35">
      <c r="B25913" s="63"/>
    </row>
    <row r="25916" spans="2:2" x14ac:dyDescent="0.35">
      <c r="B25916" s="63"/>
    </row>
    <row r="25919" spans="2:2" x14ac:dyDescent="0.35">
      <c r="B25919" s="63"/>
    </row>
    <row r="25922" spans="2:2" x14ac:dyDescent="0.35">
      <c r="B25922" s="63"/>
    </row>
    <row r="25925" spans="2:2" x14ac:dyDescent="0.35">
      <c r="B25925" s="63"/>
    </row>
    <row r="25928" spans="2:2" x14ac:dyDescent="0.35">
      <c r="B25928" s="63"/>
    </row>
    <row r="25931" spans="2:2" x14ac:dyDescent="0.35">
      <c r="B25931" s="63"/>
    </row>
    <row r="25934" spans="2:2" x14ac:dyDescent="0.35">
      <c r="B25934" s="63"/>
    </row>
    <row r="25937" spans="2:2" x14ac:dyDescent="0.35">
      <c r="B25937" s="63"/>
    </row>
    <row r="25940" spans="2:2" x14ac:dyDescent="0.35">
      <c r="B25940" s="63"/>
    </row>
    <row r="25943" spans="2:2" x14ac:dyDescent="0.35">
      <c r="B25943" s="63"/>
    </row>
    <row r="25946" spans="2:2" x14ac:dyDescent="0.35">
      <c r="B25946" s="63"/>
    </row>
    <row r="25949" spans="2:2" x14ac:dyDescent="0.35">
      <c r="B25949" s="63"/>
    </row>
    <row r="25952" spans="2:2" x14ac:dyDescent="0.35">
      <c r="B25952" s="63"/>
    </row>
    <row r="25955" spans="2:2" x14ac:dyDescent="0.35">
      <c r="B25955" s="63"/>
    </row>
    <row r="25958" spans="2:2" x14ac:dyDescent="0.35">
      <c r="B25958" s="63"/>
    </row>
    <row r="25961" spans="2:2" x14ac:dyDescent="0.35">
      <c r="B25961" s="63"/>
    </row>
    <row r="25964" spans="2:2" x14ac:dyDescent="0.35">
      <c r="B25964" s="63"/>
    </row>
    <row r="25967" spans="2:2" x14ac:dyDescent="0.35">
      <c r="B25967" s="63"/>
    </row>
    <row r="25970" spans="2:2" x14ac:dyDescent="0.35">
      <c r="B25970" s="63"/>
    </row>
    <row r="25973" spans="2:2" x14ac:dyDescent="0.35">
      <c r="B25973" s="63"/>
    </row>
    <row r="25976" spans="2:2" x14ac:dyDescent="0.35">
      <c r="B25976" s="63"/>
    </row>
    <row r="25979" spans="2:2" x14ac:dyDescent="0.35">
      <c r="B25979" s="63"/>
    </row>
    <row r="25982" spans="2:2" x14ac:dyDescent="0.35">
      <c r="B25982" s="63"/>
    </row>
    <row r="25985" spans="2:2" x14ac:dyDescent="0.35">
      <c r="B25985" s="63"/>
    </row>
    <row r="25988" spans="2:2" x14ac:dyDescent="0.35">
      <c r="B25988" s="63"/>
    </row>
    <row r="25991" spans="2:2" x14ac:dyDescent="0.35">
      <c r="B25991" s="63"/>
    </row>
    <row r="25994" spans="2:2" x14ac:dyDescent="0.35">
      <c r="B25994" s="63"/>
    </row>
    <row r="25997" spans="2:2" x14ac:dyDescent="0.35">
      <c r="B25997" s="63"/>
    </row>
    <row r="26000" spans="2:2" x14ac:dyDescent="0.35">
      <c r="B26000" s="63"/>
    </row>
    <row r="26003" spans="2:2" x14ac:dyDescent="0.35">
      <c r="B26003" s="63"/>
    </row>
    <row r="26006" spans="2:2" x14ac:dyDescent="0.35">
      <c r="B26006" s="63"/>
    </row>
    <row r="26009" spans="2:2" x14ac:dyDescent="0.35">
      <c r="B26009" s="63"/>
    </row>
    <row r="26012" spans="2:2" x14ac:dyDescent="0.35">
      <c r="B26012" s="63"/>
    </row>
    <row r="26015" spans="2:2" x14ac:dyDescent="0.35">
      <c r="B26015" s="63"/>
    </row>
    <row r="26018" spans="2:2" x14ac:dyDescent="0.35">
      <c r="B26018" s="63"/>
    </row>
    <row r="26021" spans="2:2" x14ac:dyDescent="0.35">
      <c r="B26021" s="63"/>
    </row>
    <row r="26024" spans="2:2" x14ac:dyDescent="0.35">
      <c r="B26024" s="63"/>
    </row>
    <row r="26027" spans="2:2" x14ac:dyDescent="0.35">
      <c r="B26027" s="63"/>
    </row>
    <row r="26030" spans="2:2" x14ac:dyDescent="0.35">
      <c r="B26030" s="63"/>
    </row>
    <row r="26033" spans="2:2" x14ac:dyDescent="0.35">
      <c r="B26033" s="63"/>
    </row>
    <row r="26036" spans="2:2" x14ac:dyDescent="0.35">
      <c r="B26036" s="63"/>
    </row>
    <row r="26039" spans="2:2" x14ac:dyDescent="0.35">
      <c r="B26039" s="63"/>
    </row>
    <row r="26042" spans="2:2" x14ac:dyDescent="0.35">
      <c r="B26042" s="63"/>
    </row>
    <row r="26045" spans="2:2" x14ac:dyDescent="0.35">
      <c r="B26045" s="63"/>
    </row>
    <row r="26048" spans="2:2" x14ac:dyDescent="0.35">
      <c r="B26048" s="63"/>
    </row>
    <row r="26051" spans="2:2" x14ac:dyDescent="0.35">
      <c r="B26051" s="63"/>
    </row>
    <row r="26054" spans="2:2" x14ac:dyDescent="0.35">
      <c r="B26054" s="63"/>
    </row>
    <row r="26057" spans="2:2" x14ac:dyDescent="0.35">
      <c r="B26057" s="63"/>
    </row>
    <row r="26060" spans="2:2" x14ac:dyDescent="0.35">
      <c r="B26060" s="63"/>
    </row>
    <row r="26063" spans="2:2" x14ac:dyDescent="0.35">
      <c r="B26063" s="63"/>
    </row>
    <row r="26066" spans="2:2" x14ac:dyDescent="0.35">
      <c r="B26066" s="63"/>
    </row>
    <row r="26069" spans="2:2" x14ac:dyDescent="0.35">
      <c r="B26069" s="63"/>
    </row>
    <row r="26072" spans="2:2" x14ac:dyDescent="0.35">
      <c r="B26072" s="63"/>
    </row>
    <row r="26075" spans="2:2" x14ac:dyDescent="0.35">
      <c r="B26075" s="63"/>
    </row>
    <row r="26078" spans="2:2" x14ac:dyDescent="0.35">
      <c r="B26078" s="63"/>
    </row>
    <row r="26081" spans="2:2" x14ac:dyDescent="0.35">
      <c r="B26081" s="63"/>
    </row>
    <row r="26084" spans="2:2" x14ac:dyDescent="0.35">
      <c r="B26084" s="63"/>
    </row>
    <row r="26087" spans="2:2" x14ac:dyDescent="0.35">
      <c r="B26087" s="63"/>
    </row>
    <row r="26090" spans="2:2" x14ac:dyDescent="0.35">
      <c r="B26090" s="63"/>
    </row>
    <row r="26093" spans="2:2" x14ac:dyDescent="0.35">
      <c r="B26093" s="63"/>
    </row>
    <row r="26096" spans="2:2" x14ac:dyDescent="0.35">
      <c r="B26096" s="63"/>
    </row>
    <row r="26099" spans="2:2" x14ac:dyDescent="0.35">
      <c r="B26099" s="63"/>
    </row>
    <row r="26102" spans="2:2" x14ac:dyDescent="0.35">
      <c r="B26102" s="63"/>
    </row>
    <row r="26105" spans="2:2" x14ac:dyDescent="0.35">
      <c r="B26105" s="63"/>
    </row>
    <row r="26108" spans="2:2" x14ac:dyDescent="0.35">
      <c r="B26108" s="63"/>
    </row>
    <row r="26111" spans="2:2" x14ac:dyDescent="0.35">
      <c r="B26111" s="63"/>
    </row>
    <row r="26114" spans="2:2" x14ac:dyDescent="0.35">
      <c r="B26114" s="63"/>
    </row>
    <row r="26117" spans="2:2" x14ac:dyDescent="0.35">
      <c r="B26117" s="63"/>
    </row>
    <row r="26120" spans="2:2" x14ac:dyDescent="0.35">
      <c r="B26120" s="63"/>
    </row>
    <row r="26123" spans="2:2" x14ac:dyDescent="0.35">
      <c r="B26123" s="63"/>
    </row>
    <row r="26126" spans="2:2" x14ac:dyDescent="0.35">
      <c r="B26126" s="63"/>
    </row>
    <row r="26129" spans="2:2" x14ac:dyDescent="0.35">
      <c r="B26129" s="63"/>
    </row>
    <row r="26132" spans="2:2" x14ac:dyDescent="0.35">
      <c r="B26132" s="63"/>
    </row>
    <row r="26135" spans="2:2" x14ac:dyDescent="0.35">
      <c r="B26135" s="63"/>
    </row>
    <row r="26138" spans="2:2" x14ac:dyDescent="0.35">
      <c r="B26138" s="63"/>
    </row>
    <row r="26141" spans="2:2" x14ac:dyDescent="0.35">
      <c r="B26141" s="63"/>
    </row>
    <row r="26144" spans="2:2" x14ac:dyDescent="0.35">
      <c r="B26144" s="63"/>
    </row>
    <row r="26147" spans="2:2" x14ac:dyDescent="0.35">
      <c r="B26147" s="63"/>
    </row>
    <row r="26150" spans="2:2" x14ac:dyDescent="0.35">
      <c r="B26150" s="63"/>
    </row>
    <row r="26153" spans="2:2" x14ac:dyDescent="0.35">
      <c r="B26153" s="63"/>
    </row>
    <row r="26156" spans="2:2" x14ac:dyDescent="0.35">
      <c r="B26156" s="63"/>
    </row>
    <row r="26159" spans="2:2" x14ac:dyDescent="0.35">
      <c r="B26159" s="63"/>
    </row>
    <row r="26162" spans="2:2" x14ac:dyDescent="0.35">
      <c r="B26162" s="63"/>
    </row>
    <row r="26165" spans="2:2" x14ac:dyDescent="0.35">
      <c r="B26165" s="63"/>
    </row>
    <row r="26168" spans="2:2" x14ac:dyDescent="0.35">
      <c r="B26168" s="63"/>
    </row>
    <row r="26171" spans="2:2" x14ac:dyDescent="0.35">
      <c r="B26171" s="63"/>
    </row>
    <row r="26174" spans="2:2" x14ac:dyDescent="0.35">
      <c r="B26174" s="63"/>
    </row>
    <row r="26177" spans="2:2" x14ac:dyDescent="0.35">
      <c r="B26177" s="63"/>
    </row>
    <row r="26180" spans="2:2" x14ac:dyDescent="0.35">
      <c r="B26180" s="63"/>
    </row>
    <row r="26183" spans="2:2" x14ac:dyDescent="0.35">
      <c r="B26183" s="63"/>
    </row>
    <row r="26186" spans="2:2" x14ac:dyDescent="0.35">
      <c r="B26186" s="63"/>
    </row>
    <row r="26189" spans="2:2" x14ac:dyDescent="0.35">
      <c r="B26189" s="63"/>
    </row>
    <row r="26192" spans="2:2" x14ac:dyDescent="0.35">
      <c r="B26192" s="63"/>
    </row>
    <row r="26195" spans="2:2" x14ac:dyDescent="0.35">
      <c r="B26195" s="63"/>
    </row>
    <row r="26198" spans="2:2" x14ac:dyDescent="0.35">
      <c r="B26198" s="63"/>
    </row>
    <row r="26201" spans="2:2" x14ac:dyDescent="0.35">
      <c r="B26201" s="63"/>
    </row>
    <row r="26204" spans="2:2" x14ac:dyDescent="0.35">
      <c r="B26204" s="63"/>
    </row>
    <row r="26207" spans="2:2" x14ac:dyDescent="0.35">
      <c r="B26207" s="63"/>
    </row>
    <row r="26210" spans="2:2" x14ac:dyDescent="0.35">
      <c r="B26210" s="63"/>
    </row>
    <row r="26213" spans="2:2" x14ac:dyDescent="0.35">
      <c r="B26213" s="63"/>
    </row>
    <row r="26216" spans="2:2" x14ac:dyDescent="0.35">
      <c r="B26216" s="63"/>
    </row>
    <row r="26219" spans="2:2" x14ac:dyDescent="0.35">
      <c r="B26219" s="63"/>
    </row>
    <row r="26222" spans="2:2" x14ac:dyDescent="0.35">
      <c r="B26222" s="63"/>
    </row>
    <row r="26225" spans="2:2" x14ac:dyDescent="0.35">
      <c r="B26225" s="63"/>
    </row>
    <row r="26228" spans="2:2" x14ac:dyDescent="0.35">
      <c r="B26228" s="63"/>
    </row>
    <row r="26231" spans="2:2" x14ac:dyDescent="0.35">
      <c r="B26231" s="63"/>
    </row>
    <row r="26234" spans="2:2" x14ac:dyDescent="0.35">
      <c r="B26234" s="63"/>
    </row>
    <row r="26237" spans="2:2" x14ac:dyDescent="0.35">
      <c r="B26237" s="63"/>
    </row>
    <row r="26240" spans="2:2" x14ac:dyDescent="0.35">
      <c r="B26240" s="63"/>
    </row>
    <row r="26243" spans="2:2" x14ac:dyDescent="0.35">
      <c r="B26243" s="63"/>
    </row>
    <row r="26246" spans="2:2" x14ac:dyDescent="0.35">
      <c r="B26246" s="63"/>
    </row>
    <row r="26249" spans="2:2" x14ac:dyDescent="0.35">
      <c r="B26249" s="63"/>
    </row>
    <row r="26252" spans="2:2" x14ac:dyDescent="0.35">
      <c r="B26252" s="63"/>
    </row>
    <row r="26255" spans="2:2" x14ac:dyDescent="0.35">
      <c r="B26255" s="63"/>
    </row>
    <row r="26258" spans="2:2" x14ac:dyDescent="0.35">
      <c r="B26258" s="63"/>
    </row>
    <row r="26261" spans="2:2" x14ac:dyDescent="0.35">
      <c r="B26261" s="63"/>
    </row>
    <row r="26264" spans="2:2" x14ac:dyDescent="0.35">
      <c r="B26264" s="63"/>
    </row>
    <row r="26267" spans="2:2" x14ac:dyDescent="0.35">
      <c r="B26267" s="63"/>
    </row>
    <row r="26270" spans="2:2" x14ac:dyDescent="0.35">
      <c r="B26270" s="63"/>
    </row>
    <row r="26273" spans="2:2" x14ac:dyDescent="0.35">
      <c r="B26273" s="63"/>
    </row>
    <row r="26276" spans="2:2" x14ac:dyDescent="0.35">
      <c r="B26276" s="63"/>
    </row>
    <row r="26279" spans="2:2" x14ac:dyDescent="0.35">
      <c r="B26279" s="63"/>
    </row>
    <row r="26282" spans="2:2" x14ac:dyDescent="0.35">
      <c r="B26282" s="63"/>
    </row>
    <row r="26285" spans="2:2" x14ac:dyDescent="0.35">
      <c r="B26285" s="63"/>
    </row>
    <row r="26288" spans="2:2" x14ac:dyDescent="0.35">
      <c r="B26288" s="63"/>
    </row>
    <row r="26291" spans="2:2" x14ac:dyDescent="0.35">
      <c r="B26291" s="63"/>
    </row>
    <row r="26294" spans="2:2" x14ac:dyDescent="0.35">
      <c r="B26294" s="63"/>
    </row>
    <row r="26297" spans="2:2" x14ac:dyDescent="0.35">
      <c r="B26297" s="63"/>
    </row>
    <row r="26300" spans="2:2" x14ac:dyDescent="0.35">
      <c r="B26300" s="63"/>
    </row>
    <row r="26303" spans="2:2" x14ac:dyDescent="0.35">
      <c r="B26303" s="63"/>
    </row>
    <row r="26306" spans="2:2" x14ac:dyDescent="0.35">
      <c r="B26306" s="63"/>
    </row>
    <row r="26309" spans="2:2" x14ac:dyDescent="0.35">
      <c r="B26309" s="63"/>
    </row>
    <row r="26312" spans="2:2" x14ac:dyDescent="0.35">
      <c r="B26312" s="63"/>
    </row>
    <row r="26315" spans="2:2" x14ac:dyDescent="0.35">
      <c r="B26315" s="63"/>
    </row>
    <row r="26318" spans="2:2" x14ac:dyDescent="0.35">
      <c r="B26318" s="63"/>
    </row>
    <row r="26321" spans="2:2" x14ac:dyDescent="0.35">
      <c r="B26321" s="63"/>
    </row>
    <row r="26324" spans="2:2" x14ac:dyDescent="0.35">
      <c r="B26324" s="63"/>
    </row>
    <row r="26327" spans="2:2" x14ac:dyDescent="0.35">
      <c r="B26327" s="63"/>
    </row>
    <row r="26330" spans="2:2" x14ac:dyDescent="0.35">
      <c r="B26330" s="63"/>
    </row>
    <row r="26333" spans="2:2" x14ac:dyDescent="0.35">
      <c r="B26333" s="63"/>
    </row>
    <row r="26336" spans="2:2" x14ac:dyDescent="0.35">
      <c r="B26336" s="63"/>
    </row>
    <row r="26339" spans="2:2" x14ac:dyDescent="0.35">
      <c r="B26339" s="63"/>
    </row>
    <row r="26342" spans="2:2" x14ac:dyDescent="0.35">
      <c r="B26342" s="63"/>
    </row>
    <row r="26345" spans="2:2" x14ac:dyDescent="0.35">
      <c r="B26345" s="63"/>
    </row>
    <row r="26348" spans="2:2" x14ac:dyDescent="0.35">
      <c r="B26348" s="63"/>
    </row>
    <row r="26351" spans="2:2" x14ac:dyDescent="0.35">
      <c r="B26351" s="63"/>
    </row>
    <row r="26354" spans="2:2" x14ac:dyDescent="0.35">
      <c r="B26354" s="63"/>
    </row>
    <row r="26357" spans="2:2" x14ac:dyDescent="0.35">
      <c r="B26357" s="63"/>
    </row>
    <row r="26360" spans="2:2" x14ac:dyDescent="0.35">
      <c r="B26360" s="63"/>
    </row>
    <row r="26363" spans="2:2" x14ac:dyDescent="0.35">
      <c r="B26363" s="63"/>
    </row>
    <row r="26366" spans="2:2" x14ac:dyDescent="0.35">
      <c r="B26366" s="63"/>
    </row>
    <row r="26369" spans="2:2" x14ac:dyDescent="0.35">
      <c r="B26369" s="63"/>
    </row>
    <row r="26372" spans="2:2" x14ac:dyDescent="0.35">
      <c r="B26372" s="63"/>
    </row>
    <row r="26375" spans="2:2" x14ac:dyDescent="0.35">
      <c r="B26375" s="63"/>
    </row>
    <row r="26378" spans="2:2" x14ac:dyDescent="0.35">
      <c r="B26378" s="63"/>
    </row>
    <row r="26381" spans="2:2" x14ac:dyDescent="0.35">
      <c r="B26381" s="63"/>
    </row>
    <row r="26384" spans="2:2" x14ac:dyDescent="0.35">
      <c r="B26384" s="63"/>
    </row>
    <row r="26387" spans="2:2" x14ac:dyDescent="0.35">
      <c r="B26387" s="63"/>
    </row>
    <row r="26390" spans="2:2" x14ac:dyDescent="0.35">
      <c r="B26390" s="63"/>
    </row>
    <row r="26393" spans="2:2" x14ac:dyDescent="0.35">
      <c r="B26393" s="63"/>
    </row>
    <row r="26396" spans="2:2" x14ac:dyDescent="0.35">
      <c r="B26396" s="63"/>
    </row>
    <row r="26399" spans="2:2" x14ac:dyDescent="0.35">
      <c r="B26399" s="63"/>
    </row>
    <row r="26402" spans="2:2" x14ac:dyDescent="0.35">
      <c r="B26402" s="63"/>
    </row>
    <row r="26405" spans="2:2" x14ac:dyDescent="0.35">
      <c r="B26405" s="63"/>
    </row>
    <row r="26408" spans="2:2" x14ac:dyDescent="0.35">
      <c r="B26408" s="63"/>
    </row>
    <row r="26411" spans="2:2" x14ac:dyDescent="0.35">
      <c r="B26411" s="63"/>
    </row>
    <row r="26414" spans="2:2" x14ac:dyDescent="0.35">
      <c r="B26414" s="63"/>
    </row>
    <row r="26417" spans="2:2" x14ac:dyDescent="0.35">
      <c r="B26417" s="63"/>
    </row>
    <row r="26420" spans="2:2" x14ac:dyDescent="0.35">
      <c r="B26420" s="63"/>
    </row>
    <row r="26423" spans="2:2" x14ac:dyDescent="0.35">
      <c r="B26423" s="63"/>
    </row>
    <row r="26426" spans="2:2" x14ac:dyDescent="0.35">
      <c r="B26426" s="63"/>
    </row>
    <row r="26429" spans="2:2" x14ac:dyDescent="0.35">
      <c r="B26429" s="63"/>
    </row>
    <row r="26432" spans="2:2" x14ac:dyDescent="0.35">
      <c r="B26432" s="63"/>
    </row>
    <row r="26435" spans="2:2" x14ac:dyDescent="0.35">
      <c r="B26435" s="63"/>
    </row>
    <row r="26438" spans="2:2" x14ac:dyDescent="0.35">
      <c r="B26438" s="63"/>
    </row>
    <row r="26441" spans="2:2" x14ac:dyDescent="0.35">
      <c r="B26441" s="63"/>
    </row>
    <row r="26444" spans="2:2" x14ac:dyDescent="0.35">
      <c r="B26444" s="63"/>
    </row>
    <row r="26447" spans="2:2" x14ac:dyDescent="0.35">
      <c r="B26447" s="63"/>
    </row>
    <row r="26450" spans="2:2" x14ac:dyDescent="0.35">
      <c r="B26450" s="63"/>
    </row>
    <row r="26453" spans="2:2" x14ac:dyDescent="0.35">
      <c r="B26453" s="63"/>
    </row>
    <row r="26456" spans="2:2" x14ac:dyDescent="0.35">
      <c r="B26456" s="63"/>
    </row>
    <row r="26459" spans="2:2" x14ac:dyDescent="0.35">
      <c r="B26459" s="63"/>
    </row>
    <row r="26462" spans="2:2" x14ac:dyDescent="0.35">
      <c r="B26462" s="63"/>
    </row>
    <row r="26465" spans="2:2" x14ac:dyDescent="0.35">
      <c r="B26465" s="63"/>
    </row>
    <row r="26468" spans="2:2" x14ac:dyDescent="0.35">
      <c r="B26468" s="63"/>
    </row>
    <row r="26471" spans="2:2" x14ac:dyDescent="0.35">
      <c r="B26471" s="63"/>
    </row>
    <row r="26474" spans="2:2" x14ac:dyDescent="0.35">
      <c r="B26474" s="63"/>
    </row>
    <row r="26477" spans="2:2" x14ac:dyDescent="0.35">
      <c r="B26477" s="63"/>
    </row>
    <row r="26480" spans="2:2" x14ac:dyDescent="0.35">
      <c r="B26480" s="63"/>
    </row>
    <row r="26483" spans="2:2" x14ac:dyDescent="0.35">
      <c r="B26483" s="63"/>
    </row>
    <row r="26486" spans="2:2" x14ac:dyDescent="0.35">
      <c r="B26486" s="63"/>
    </row>
    <row r="26489" spans="2:2" x14ac:dyDescent="0.35">
      <c r="B26489" s="63"/>
    </row>
    <row r="26492" spans="2:2" x14ac:dyDescent="0.35">
      <c r="B26492" s="63"/>
    </row>
    <row r="26495" spans="2:2" x14ac:dyDescent="0.35">
      <c r="B26495" s="63"/>
    </row>
    <row r="26498" spans="2:2" x14ac:dyDescent="0.35">
      <c r="B26498" s="63"/>
    </row>
    <row r="26501" spans="2:2" x14ac:dyDescent="0.35">
      <c r="B26501" s="63"/>
    </row>
    <row r="26504" spans="2:2" x14ac:dyDescent="0.35">
      <c r="B26504" s="63"/>
    </row>
    <row r="26507" spans="2:2" x14ac:dyDescent="0.35">
      <c r="B26507" s="63"/>
    </row>
    <row r="26510" spans="2:2" x14ac:dyDescent="0.35">
      <c r="B26510" s="63"/>
    </row>
    <row r="26513" spans="2:2" x14ac:dyDescent="0.35">
      <c r="B26513" s="63"/>
    </row>
    <row r="26516" spans="2:2" x14ac:dyDescent="0.35">
      <c r="B26516" s="63"/>
    </row>
    <row r="26519" spans="2:2" x14ac:dyDescent="0.35">
      <c r="B26519" s="63"/>
    </row>
    <row r="26522" spans="2:2" x14ac:dyDescent="0.35">
      <c r="B26522" s="63"/>
    </row>
    <row r="26525" spans="2:2" x14ac:dyDescent="0.35">
      <c r="B26525" s="63"/>
    </row>
    <row r="26528" spans="2:2" x14ac:dyDescent="0.35">
      <c r="B26528" s="63"/>
    </row>
    <row r="26531" spans="2:2" x14ac:dyDescent="0.35">
      <c r="B26531" s="63"/>
    </row>
    <row r="26534" spans="2:2" x14ac:dyDescent="0.35">
      <c r="B26534" s="63"/>
    </row>
    <row r="26537" spans="2:2" x14ac:dyDescent="0.35">
      <c r="B26537" s="63"/>
    </row>
    <row r="26540" spans="2:2" x14ac:dyDescent="0.35">
      <c r="B26540" s="63"/>
    </row>
    <row r="26543" spans="2:2" x14ac:dyDescent="0.35">
      <c r="B26543" s="63"/>
    </row>
    <row r="26546" spans="2:2" x14ac:dyDescent="0.35">
      <c r="B26546" s="63"/>
    </row>
    <row r="26549" spans="2:2" x14ac:dyDescent="0.35">
      <c r="B26549" s="63"/>
    </row>
    <row r="26552" spans="2:2" x14ac:dyDescent="0.35">
      <c r="B26552" s="63"/>
    </row>
    <row r="26555" spans="2:2" x14ac:dyDescent="0.35">
      <c r="B26555" s="63"/>
    </row>
    <row r="26558" spans="2:2" x14ac:dyDescent="0.35">
      <c r="B26558" s="63"/>
    </row>
    <row r="26561" spans="2:2" x14ac:dyDescent="0.35">
      <c r="B26561" s="63"/>
    </row>
    <row r="26564" spans="2:2" x14ac:dyDescent="0.35">
      <c r="B26564" s="63"/>
    </row>
    <row r="26567" spans="2:2" x14ac:dyDescent="0.35">
      <c r="B26567" s="63"/>
    </row>
    <row r="26570" spans="2:2" x14ac:dyDescent="0.35">
      <c r="B26570" s="63"/>
    </row>
    <row r="26573" spans="2:2" x14ac:dyDescent="0.35">
      <c r="B26573" s="63"/>
    </row>
    <row r="26576" spans="2:2" x14ac:dyDescent="0.35">
      <c r="B26576" s="63"/>
    </row>
    <row r="26579" spans="2:2" x14ac:dyDescent="0.35">
      <c r="B26579" s="63"/>
    </row>
    <row r="26582" spans="2:2" x14ac:dyDescent="0.35">
      <c r="B26582" s="63"/>
    </row>
    <row r="26585" spans="2:2" x14ac:dyDescent="0.35">
      <c r="B26585" s="63"/>
    </row>
    <row r="26588" spans="2:2" x14ac:dyDescent="0.35">
      <c r="B26588" s="63"/>
    </row>
    <row r="26591" spans="2:2" x14ac:dyDescent="0.35">
      <c r="B26591" s="63"/>
    </row>
    <row r="26594" spans="2:2" x14ac:dyDescent="0.35">
      <c r="B26594" s="63"/>
    </row>
    <row r="26597" spans="2:2" x14ac:dyDescent="0.35">
      <c r="B26597" s="63"/>
    </row>
    <row r="26600" spans="2:2" x14ac:dyDescent="0.35">
      <c r="B26600" s="63"/>
    </row>
    <row r="26603" spans="2:2" x14ac:dyDescent="0.35">
      <c r="B26603" s="63"/>
    </row>
    <row r="26606" spans="2:2" x14ac:dyDescent="0.35">
      <c r="B26606" s="63"/>
    </row>
    <row r="26609" spans="2:2" x14ac:dyDescent="0.35">
      <c r="B26609" s="63"/>
    </row>
    <row r="26612" spans="2:2" x14ac:dyDescent="0.35">
      <c r="B26612" s="63"/>
    </row>
    <row r="26615" spans="2:2" x14ac:dyDescent="0.35">
      <c r="B26615" s="63"/>
    </row>
    <row r="26618" spans="2:2" x14ac:dyDescent="0.35">
      <c r="B26618" s="63"/>
    </row>
    <row r="26621" spans="2:2" x14ac:dyDescent="0.35">
      <c r="B26621" s="63"/>
    </row>
    <row r="26624" spans="2:2" x14ac:dyDescent="0.35">
      <c r="B26624" s="63"/>
    </row>
    <row r="26627" spans="2:2" x14ac:dyDescent="0.35">
      <c r="B26627" s="63"/>
    </row>
    <row r="26630" spans="2:2" x14ac:dyDescent="0.35">
      <c r="B26630" s="63"/>
    </row>
    <row r="26633" spans="2:2" x14ac:dyDescent="0.35">
      <c r="B26633" s="63"/>
    </row>
    <row r="26636" spans="2:2" x14ac:dyDescent="0.35">
      <c r="B26636" s="63"/>
    </row>
    <row r="26639" spans="2:2" x14ac:dyDescent="0.35">
      <c r="B26639" s="63"/>
    </row>
    <row r="26642" spans="2:2" x14ac:dyDescent="0.35">
      <c r="B26642" s="63"/>
    </row>
    <row r="26645" spans="2:2" x14ac:dyDescent="0.35">
      <c r="B26645" s="63"/>
    </row>
    <row r="26648" spans="2:2" x14ac:dyDescent="0.35">
      <c r="B26648" s="63"/>
    </row>
    <row r="26651" spans="2:2" x14ac:dyDescent="0.35">
      <c r="B26651" s="63"/>
    </row>
    <row r="26654" spans="2:2" x14ac:dyDescent="0.35">
      <c r="B26654" s="63"/>
    </row>
    <row r="26657" spans="2:2" x14ac:dyDescent="0.35">
      <c r="B26657" s="63"/>
    </row>
    <row r="26660" spans="2:2" x14ac:dyDescent="0.35">
      <c r="B26660" s="63"/>
    </row>
    <row r="26663" spans="2:2" x14ac:dyDescent="0.35">
      <c r="B26663" s="63"/>
    </row>
    <row r="26666" spans="2:2" x14ac:dyDescent="0.35">
      <c r="B26666" s="63"/>
    </row>
    <row r="26669" spans="2:2" x14ac:dyDescent="0.35">
      <c r="B26669" s="63"/>
    </row>
    <row r="26672" spans="2:2" x14ac:dyDescent="0.35">
      <c r="B26672" s="63"/>
    </row>
    <row r="26675" spans="2:2" x14ac:dyDescent="0.35">
      <c r="B26675" s="63"/>
    </row>
    <row r="26678" spans="2:2" x14ac:dyDescent="0.35">
      <c r="B26678" s="63"/>
    </row>
    <row r="26681" spans="2:2" x14ac:dyDescent="0.35">
      <c r="B26681" s="63"/>
    </row>
    <row r="26684" spans="2:2" x14ac:dyDescent="0.35">
      <c r="B26684" s="63"/>
    </row>
    <row r="26687" spans="2:2" x14ac:dyDescent="0.35">
      <c r="B26687" s="63"/>
    </row>
    <row r="26690" spans="2:2" x14ac:dyDescent="0.35">
      <c r="B26690" s="63"/>
    </row>
    <row r="26693" spans="2:2" x14ac:dyDescent="0.35">
      <c r="B26693" s="63"/>
    </row>
    <row r="26696" spans="2:2" x14ac:dyDescent="0.35">
      <c r="B26696" s="63"/>
    </row>
    <row r="26699" spans="2:2" x14ac:dyDescent="0.35">
      <c r="B26699" s="63"/>
    </row>
    <row r="26702" spans="2:2" x14ac:dyDescent="0.35">
      <c r="B26702" s="63"/>
    </row>
    <row r="26705" spans="2:2" x14ac:dyDescent="0.35">
      <c r="B26705" s="63"/>
    </row>
    <row r="26708" spans="2:2" x14ac:dyDescent="0.35">
      <c r="B26708" s="63"/>
    </row>
    <row r="26711" spans="2:2" x14ac:dyDescent="0.35">
      <c r="B26711" s="63"/>
    </row>
    <row r="26714" spans="2:2" x14ac:dyDescent="0.35">
      <c r="B26714" s="63"/>
    </row>
    <row r="26717" spans="2:2" x14ac:dyDescent="0.35">
      <c r="B26717" s="63"/>
    </row>
    <row r="26720" spans="2:2" x14ac:dyDescent="0.35">
      <c r="B26720" s="63"/>
    </row>
    <row r="26723" spans="2:2" x14ac:dyDescent="0.35">
      <c r="B26723" s="63"/>
    </row>
    <row r="26726" spans="2:2" x14ac:dyDescent="0.35">
      <c r="B26726" s="63"/>
    </row>
    <row r="26729" spans="2:2" x14ac:dyDescent="0.35">
      <c r="B26729" s="63"/>
    </row>
    <row r="26732" spans="2:2" x14ac:dyDescent="0.35">
      <c r="B26732" s="63"/>
    </row>
    <row r="26735" spans="2:2" x14ac:dyDescent="0.35">
      <c r="B26735" s="63"/>
    </row>
    <row r="26738" spans="2:2" x14ac:dyDescent="0.35">
      <c r="B26738" s="63"/>
    </row>
    <row r="26741" spans="2:2" x14ac:dyDescent="0.35">
      <c r="B26741" s="63"/>
    </row>
    <row r="26744" spans="2:2" x14ac:dyDescent="0.35">
      <c r="B26744" s="63"/>
    </row>
    <row r="26747" spans="2:2" x14ac:dyDescent="0.35">
      <c r="B26747" s="63"/>
    </row>
    <row r="26750" spans="2:2" x14ac:dyDescent="0.35">
      <c r="B26750" s="63"/>
    </row>
    <row r="26753" spans="2:2" x14ac:dyDescent="0.35">
      <c r="B26753" s="63"/>
    </row>
    <row r="26756" spans="2:2" x14ac:dyDescent="0.35">
      <c r="B26756" s="63"/>
    </row>
    <row r="26759" spans="2:2" x14ac:dyDescent="0.35">
      <c r="B26759" s="63"/>
    </row>
    <row r="26762" spans="2:2" x14ac:dyDescent="0.35">
      <c r="B26762" s="63"/>
    </row>
    <row r="26765" spans="2:2" x14ac:dyDescent="0.35">
      <c r="B26765" s="63"/>
    </row>
    <row r="26768" spans="2:2" x14ac:dyDescent="0.35">
      <c r="B26768" s="63"/>
    </row>
    <row r="26771" spans="2:2" x14ac:dyDescent="0.35">
      <c r="B26771" s="63"/>
    </row>
    <row r="26774" spans="2:2" x14ac:dyDescent="0.35">
      <c r="B26774" s="63"/>
    </row>
    <row r="26777" spans="2:2" x14ac:dyDescent="0.35">
      <c r="B26777" s="63"/>
    </row>
    <row r="26780" spans="2:2" x14ac:dyDescent="0.35">
      <c r="B26780" s="63"/>
    </row>
    <row r="26783" spans="2:2" x14ac:dyDescent="0.35">
      <c r="B26783" s="63"/>
    </row>
    <row r="26786" spans="2:2" x14ac:dyDescent="0.35">
      <c r="B26786" s="63"/>
    </row>
    <row r="26789" spans="2:2" x14ac:dyDescent="0.35">
      <c r="B26789" s="63"/>
    </row>
    <row r="26792" spans="2:2" x14ac:dyDescent="0.35">
      <c r="B26792" s="63"/>
    </row>
    <row r="26795" spans="2:2" x14ac:dyDescent="0.35">
      <c r="B26795" s="63"/>
    </row>
    <row r="26798" spans="2:2" x14ac:dyDescent="0.35">
      <c r="B26798" s="63"/>
    </row>
    <row r="26801" spans="2:2" x14ac:dyDescent="0.35">
      <c r="B26801" s="63"/>
    </row>
    <row r="26804" spans="2:2" x14ac:dyDescent="0.35">
      <c r="B26804" s="63"/>
    </row>
    <row r="26807" spans="2:2" x14ac:dyDescent="0.35">
      <c r="B26807" s="63"/>
    </row>
    <row r="26810" spans="2:2" x14ac:dyDescent="0.35">
      <c r="B26810" s="63"/>
    </row>
    <row r="26813" spans="2:2" x14ac:dyDescent="0.35">
      <c r="B26813" s="63"/>
    </row>
    <row r="26816" spans="2:2" x14ac:dyDescent="0.35">
      <c r="B26816" s="63"/>
    </row>
    <row r="26819" spans="2:2" x14ac:dyDescent="0.35">
      <c r="B26819" s="63"/>
    </row>
    <row r="26822" spans="2:2" x14ac:dyDescent="0.35">
      <c r="B26822" s="63"/>
    </row>
    <row r="26825" spans="2:2" x14ac:dyDescent="0.35">
      <c r="B26825" s="63"/>
    </row>
    <row r="26828" spans="2:2" x14ac:dyDescent="0.35">
      <c r="B26828" s="63"/>
    </row>
    <row r="26831" spans="2:2" x14ac:dyDescent="0.35">
      <c r="B26831" s="63"/>
    </row>
    <row r="26834" spans="2:2" x14ac:dyDescent="0.35">
      <c r="B26834" s="63"/>
    </row>
    <row r="26837" spans="2:2" x14ac:dyDescent="0.35">
      <c r="B26837" s="63"/>
    </row>
    <row r="26840" spans="2:2" x14ac:dyDescent="0.35">
      <c r="B26840" s="63"/>
    </row>
    <row r="26843" spans="2:2" x14ac:dyDescent="0.35">
      <c r="B26843" s="63"/>
    </row>
    <row r="26846" spans="2:2" x14ac:dyDescent="0.35">
      <c r="B26846" s="63"/>
    </row>
    <row r="26849" spans="2:2" x14ac:dyDescent="0.35">
      <c r="B26849" s="63"/>
    </row>
    <row r="26852" spans="2:2" x14ac:dyDescent="0.35">
      <c r="B26852" s="63"/>
    </row>
    <row r="26855" spans="2:2" x14ac:dyDescent="0.35">
      <c r="B26855" s="63"/>
    </row>
    <row r="26858" spans="2:2" x14ac:dyDescent="0.35">
      <c r="B26858" s="63"/>
    </row>
    <row r="26861" spans="2:2" x14ac:dyDescent="0.35">
      <c r="B26861" s="63"/>
    </row>
    <row r="26864" spans="2:2" x14ac:dyDescent="0.35">
      <c r="B26864" s="63"/>
    </row>
    <row r="26867" spans="2:2" x14ac:dyDescent="0.35">
      <c r="B26867" s="63"/>
    </row>
    <row r="26870" spans="2:2" x14ac:dyDescent="0.35">
      <c r="B26870" s="63"/>
    </row>
    <row r="26873" spans="2:2" x14ac:dyDescent="0.35">
      <c r="B26873" s="63"/>
    </row>
    <row r="26876" spans="2:2" x14ac:dyDescent="0.35">
      <c r="B26876" s="63"/>
    </row>
    <row r="26879" spans="2:2" x14ac:dyDescent="0.35">
      <c r="B26879" s="63"/>
    </row>
    <row r="26882" spans="2:2" x14ac:dyDescent="0.35">
      <c r="B26882" s="63"/>
    </row>
    <row r="26885" spans="2:2" x14ac:dyDescent="0.35">
      <c r="B26885" s="63"/>
    </row>
    <row r="26888" spans="2:2" x14ac:dyDescent="0.35">
      <c r="B26888" s="63"/>
    </row>
    <row r="26891" spans="2:2" x14ac:dyDescent="0.35">
      <c r="B26891" s="63"/>
    </row>
    <row r="26894" spans="2:2" x14ac:dyDescent="0.35">
      <c r="B26894" s="63"/>
    </row>
    <row r="26897" spans="2:2" x14ac:dyDescent="0.35">
      <c r="B26897" s="63"/>
    </row>
    <row r="26900" spans="2:2" x14ac:dyDescent="0.35">
      <c r="B26900" s="63"/>
    </row>
    <row r="26903" spans="2:2" x14ac:dyDescent="0.35">
      <c r="B26903" s="63"/>
    </row>
    <row r="26906" spans="2:2" x14ac:dyDescent="0.35">
      <c r="B26906" s="63"/>
    </row>
    <row r="26909" spans="2:2" x14ac:dyDescent="0.35">
      <c r="B26909" s="63"/>
    </row>
    <row r="26912" spans="2:2" x14ac:dyDescent="0.35">
      <c r="B26912" s="63"/>
    </row>
    <row r="26915" spans="2:2" x14ac:dyDescent="0.35">
      <c r="B26915" s="63"/>
    </row>
    <row r="26918" spans="2:2" x14ac:dyDescent="0.35">
      <c r="B26918" s="63"/>
    </row>
    <row r="26921" spans="2:2" x14ac:dyDescent="0.35">
      <c r="B26921" s="63"/>
    </row>
    <row r="26924" spans="2:2" x14ac:dyDescent="0.35">
      <c r="B26924" s="63"/>
    </row>
    <row r="26927" spans="2:2" x14ac:dyDescent="0.35">
      <c r="B26927" s="63"/>
    </row>
    <row r="26930" spans="2:2" x14ac:dyDescent="0.35">
      <c r="B26930" s="63"/>
    </row>
    <row r="26933" spans="2:2" x14ac:dyDescent="0.35">
      <c r="B26933" s="63"/>
    </row>
    <row r="26936" spans="2:2" x14ac:dyDescent="0.35">
      <c r="B26936" s="63"/>
    </row>
    <row r="26939" spans="2:2" x14ac:dyDescent="0.35">
      <c r="B26939" s="63"/>
    </row>
    <row r="26942" spans="2:2" x14ac:dyDescent="0.35">
      <c r="B26942" s="63"/>
    </row>
    <row r="26945" spans="2:2" x14ac:dyDescent="0.35">
      <c r="B26945" s="63"/>
    </row>
    <row r="26948" spans="2:2" x14ac:dyDescent="0.35">
      <c r="B26948" s="63"/>
    </row>
    <row r="26951" spans="2:2" x14ac:dyDescent="0.35">
      <c r="B26951" s="63"/>
    </row>
    <row r="26954" spans="2:2" x14ac:dyDescent="0.35">
      <c r="B26954" s="63"/>
    </row>
    <row r="26957" spans="2:2" x14ac:dyDescent="0.35">
      <c r="B26957" s="63"/>
    </row>
    <row r="26960" spans="2:2" x14ac:dyDescent="0.35">
      <c r="B26960" s="63"/>
    </row>
    <row r="26963" spans="2:2" x14ac:dyDescent="0.35">
      <c r="B26963" s="63"/>
    </row>
    <row r="26966" spans="2:2" x14ac:dyDescent="0.35">
      <c r="B26966" s="63"/>
    </row>
    <row r="26969" spans="2:2" x14ac:dyDescent="0.35">
      <c r="B26969" s="63"/>
    </row>
    <row r="26972" spans="2:2" x14ac:dyDescent="0.35">
      <c r="B26972" s="63"/>
    </row>
    <row r="26975" spans="2:2" x14ac:dyDescent="0.35">
      <c r="B26975" s="63"/>
    </row>
    <row r="26978" spans="2:2" x14ac:dyDescent="0.35">
      <c r="B26978" s="63"/>
    </row>
    <row r="26981" spans="2:2" x14ac:dyDescent="0.35">
      <c r="B26981" s="63"/>
    </row>
    <row r="26984" spans="2:2" x14ac:dyDescent="0.35">
      <c r="B26984" s="63"/>
    </row>
    <row r="26987" spans="2:2" x14ac:dyDescent="0.35">
      <c r="B26987" s="63"/>
    </row>
    <row r="26990" spans="2:2" x14ac:dyDescent="0.35">
      <c r="B26990" s="63"/>
    </row>
    <row r="26993" spans="2:2" x14ac:dyDescent="0.35">
      <c r="B26993" s="63"/>
    </row>
    <row r="26996" spans="2:2" x14ac:dyDescent="0.35">
      <c r="B26996" s="63"/>
    </row>
    <row r="26999" spans="2:2" x14ac:dyDescent="0.35">
      <c r="B26999" s="63"/>
    </row>
    <row r="27002" spans="2:2" x14ac:dyDescent="0.35">
      <c r="B27002" s="63"/>
    </row>
    <row r="27005" spans="2:2" x14ac:dyDescent="0.35">
      <c r="B27005" s="63"/>
    </row>
    <row r="27008" spans="2:2" x14ac:dyDescent="0.35">
      <c r="B27008" s="63"/>
    </row>
    <row r="27011" spans="2:2" x14ac:dyDescent="0.35">
      <c r="B27011" s="63"/>
    </row>
    <row r="27014" spans="2:2" x14ac:dyDescent="0.35">
      <c r="B27014" s="63"/>
    </row>
    <row r="27017" spans="2:2" x14ac:dyDescent="0.35">
      <c r="B27017" s="63"/>
    </row>
    <row r="27020" spans="2:2" x14ac:dyDescent="0.35">
      <c r="B27020" s="63"/>
    </row>
    <row r="27023" spans="2:2" x14ac:dyDescent="0.35">
      <c r="B27023" s="63"/>
    </row>
    <row r="27026" spans="2:2" x14ac:dyDescent="0.35">
      <c r="B27026" s="63"/>
    </row>
    <row r="27029" spans="2:2" x14ac:dyDescent="0.35">
      <c r="B27029" s="63"/>
    </row>
    <row r="27032" spans="2:2" x14ac:dyDescent="0.35">
      <c r="B27032" s="63"/>
    </row>
    <row r="27035" spans="2:2" x14ac:dyDescent="0.35">
      <c r="B27035" s="63"/>
    </row>
    <row r="27038" spans="2:2" x14ac:dyDescent="0.35">
      <c r="B27038" s="63"/>
    </row>
    <row r="27041" spans="2:2" x14ac:dyDescent="0.35">
      <c r="B27041" s="63"/>
    </row>
    <row r="27044" spans="2:2" x14ac:dyDescent="0.35">
      <c r="B27044" s="63"/>
    </row>
    <row r="27047" spans="2:2" x14ac:dyDescent="0.35">
      <c r="B27047" s="63"/>
    </row>
    <row r="27050" spans="2:2" x14ac:dyDescent="0.35">
      <c r="B27050" s="63"/>
    </row>
    <row r="27053" spans="2:2" x14ac:dyDescent="0.35">
      <c r="B27053" s="63"/>
    </row>
    <row r="27056" spans="2:2" x14ac:dyDescent="0.35">
      <c r="B27056" s="63"/>
    </row>
    <row r="27059" spans="2:2" x14ac:dyDescent="0.35">
      <c r="B27059" s="63"/>
    </row>
    <row r="27062" spans="2:2" x14ac:dyDescent="0.35">
      <c r="B27062" s="63"/>
    </row>
    <row r="27065" spans="2:2" x14ac:dyDescent="0.35">
      <c r="B27065" s="63"/>
    </row>
    <row r="27068" spans="2:2" x14ac:dyDescent="0.35">
      <c r="B27068" s="63"/>
    </row>
    <row r="27071" spans="2:2" x14ac:dyDescent="0.35">
      <c r="B27071" s="63"/>
    </row>
    <row r="27074" spans="2:2" x14ac:dyDescent="0.35">
      <c r="B27074" s="63"/>
    </row>
    <row r="27077" spans="2:2" x14ac:dyDescent="0.35">
      <c r="B27077" s="63"/>
    </row>
    <row r="27080" spans="2:2" x14ac:dyDescent="0.35">
      <c r="B27080" s="63"/>
    </row>
    <row r="27083" spans="2:2" x14ac:dyDescent="0.35">
      <c r="B27083" s="63"/>
    </row>
    <row r="27086" spans="2:2" x14ac:dyDescent="0.35">
      <c r="B27086" s="63"/>
    </row>
    <row r="27089" spans="2:2" x14ac:dyDescent="0.35">
      <c r="B27089" s="63"/>
    </row>
    <row r="27092" spans="2:2" x14ac:dyDescent="0.35">
      <c r="B27092" s="63"/>
    </row>
    <row r="27095" spans="2:2" x14ac:dyDescent="0.35">
      <c r="B27095" s="63"/>
    </row>
    <row r="27098" spans="2:2" x14ac:dyDescent="0.35">
      <c r="B27098" s="63"/>
    </row>
    <row r="27101" spans="2:2" x14ac:dyDescent="0.35">
      <c r="B27101" s="63"/>
    </row>
    <row r="27104" spans="2:2" x14ac:dyDescent="0.35">
      <c r="B27104" s="63"/>
    </row>
    <row r="27107" spans="2:2" x14ac:dyDescent="0.35">
      <c r="B27107" s="63"/>
    </row>
    <row r="27110" spans="2:2" x14ac:dyDescent="0.35">
      <c r="B27110" s="63"/>
    </row>
    <row r="27113" spans="2:2" x14ac:dyDescent="0.35">
      <c r="B27113" s="63"/>
    </row>
    <row r="27116" spans="2:2" x14ac:dyDescent="0.35">
      <c r="B27116" s="63"/>
    </row>
    <row r="27119" spans="2:2" x14ac:dyDescent="0.35">
      <c r="B27119" s="63"/>
    </row>
    <row r="27122" spans="2:2" x14ac:dyDescent="0.35">
      <c r="B27122" s="63"/>
    </row>
    <row r="27125" spans="2:2" x14ac:dyDescent="0.35">
      <c r="B27125" s="63"/>
    </row>
    <row r="27128" spans="2:2" x14ac:dyDescent="0.35">
      <c r="B27128" s="63"/>
    </row>
    <row r="27131" spans="2:2" x14ac:dyDescent="0.35">
      <c r="B27131" s="63"/>
    </row>
    <row r="27134" spans="2:2" x14ac:dyDescent="0.35">
      <c r="B27134" s="63"/>
    </row>
    <row r="27137" spans="2:2" x14ac:dyDescent="0.35">
      <c r="B27137" s="63"/>
    </row>
    <row r="27140" spans="2:2" x14ac:dyDescent="0.35">
      <c r="B27140" s="63"/>
    </row>
    <row r="27143" spans="2:2" x14ac:dyDescent="0.35">
      <c r="B27143" s="63"/>
    </row>
    <row r="27146" spans="2:2" x14ac:dyDescent="0.35">
      <c r="B27146" s="63"/>
    </row>
    <row r="27149" spans="2:2" x14ac:dyDescent="0.35">
      <c r="B27149" s="63"/>
    </row>
    <row r="27152" spans="2:2" x14ac:dyDescent="0.35">
      <c r="B27152" s="63"/>
    </row>
    <row r="27155" spans="2:2" x14ac:dyDescent="0.35">
      <c r="B27155" s="63"/>
    </row>
    <row r="27158" spans="2:2" x14ac:dyDescent="0.35">
      <c r="B27158" s="63"/>
    </row>
    <row r="27161" spans="2:2" x14ac:dyDescent="0.35">
      <c r="B27161" s="63"/>
    </row>
    <row r="27164" spans="2:2" x14ac:dyDescent="0.35">
      <c r="B27164" s="63"/>
    </row>
    <row r="27167" spans="2:2" x14ac:dyDescent="0.35">
      <c r="B27167" s="63"/>
    </row>
    <row r="27170" spans="2:2" x14ac:dyDescent="0.35">
      <c r="B27170" s="63"/>
    </row>
    <row r="27173" spans="2:2" x14ac:dyDescent="0.35">
      <c r="B27173" s="63"/>
    </row>
    <row r="27176" spans="2:2" x14ac:dyDescent="0.35">
      <c r="B27176" s="63"/>
    </row>
    <row r="27179" spans="2:2" x14ac:dyDescent="0.35">
      <c r="B27179" s="63"/>
    </row>
    <row r="27182" spans="2:2" x14ac:dyDescent="0.35">
      <c r="B27182" s="63"/>
    </row>
    <row r="27185" spans="2:2" x14ac:dyDescent="0.35">
      <c r="B27185" s="63"/>
    </row>
    <row r="27188" spans="2:2" x14ac:dyDescent="0.35">
      <c r="B27188" s="63"/>
    </row>
    <row r="27191" spans="2:2" x14ac:dyDescent="0.35">
      <c r="B27191" s="63"/>
    </row>
    <row r="27194" spans="2:2" x14ac:dyDescent="0.35">
      <c r="B27194" s="63"/>
    </row>
    <row r="27197" spans="2:2" x14ac:dyDescent="0.35">
      <c r="B27197" s="63"/>
    </row>
    <row r="27200" spans="2:2" x14ac:dyDescent="0.35">
      <c r="B27200" s="63"/>
    </row>
    <row r="27203" spans="2:2" x14ac:dyDescent="0.35">
      <c r="B27203" s="63"/>
    </row>
    <row r="27206" spans="2:2" x14ac:dyDescent="0.35">
      <c r="B27206" s="63"/>
    </row>
    <row r="27209" spans="2:2" x14ac:dyDescent="0.35">
      <c r="B27209" s="63"/>
    </row>
    <row r="27212" spans="2:2" x14ac:dyDescent="0.35">
      <c r="B27212" s="63"/>
    </row>
    <row r="27215" spans="2:2" x14ac:dyDescent="0.35">
      <c r="B27215" s="63"/>
    </row>
    <row r="27218" spans="2:2" x14ac:dyDescent="0.35">
      <c r="B27218" s="63"/>
    </row>
    <row r="27221" spans="2:2" x14ac:dyDescent="0.35">
      <c r="B27221" s="63"/>
    </row>
    <row r="27224" spans="2:2" x14ac:dyDescent="0.35">
      <c r="B27224" s="63"/>
    </row>
    <row r="27227" spans="2:2" x14ac:dyDescent="0.35">
      <c r="B27227" s="63"/>
    </row>
    <row r="27230" spans="2:2" x14ac:dyDescent="0.35">
      <c r="B27230" s="63"/>
    </row>
    <row r="27233" spans="2:2" x14ac:dyDescent="0.35">
      <c r="B27233" s="63"/>
    </row>
    <row r="27236" spans="2:2" x14ac:dyDescent="0.35">
      <c r="B27236" s="63"/>
    </row>
    <row r="27239" spans="2:2" x14ac:dyDescent="0.35">
      <c r="B27239" s="63"/>
    </row>
    <row r="27242" spans="2:2" x14ac:dyDescent="0.35">
      <c r="B27242" s="63"/>
    </row>
    <row r="27245" spans="2:2" x14ac:dyDescent="0.35">
      <c r="B27245" s="63"/>
    </row>
    <row r="27248" spans="2:2" x14ac:dyDescent="0.35">
      <c r="B27248" s="63"/>
    </row>
    <row r="27251" spans="2:2" x14ac:dyDescent="0.35">
      <c r="B27251" s="63"/>
    </row>
    <row r="27254" spans="2:2" x14ac:dyDescent="0.35">
      <c r="B27254" s="63"/>
    </row>
    <row r="27257" spans="2:2" x14ac:dyDescent="0.35">
      <c r="B27257" s="63"/>
    </row>
    <row r="27260" spans="2:2" x14ac:dyDescent="0.35">
      <c r="B27260" s="63"/>
    </row>
    <row r="27263" spans="2:2" x14ac:dyDescent="0.35">
      <c r="B27263" s="63"/>
    </row>
    <row r="27266" spans="2:2" x14ac:dyDescent="0.35">
      <c r="B27266" s="63"/>
    </row>
    <row r="27269" spans="2:2" x14ac:dyDescent="0.35">
      <c r="B27269" s="63"/>
    </row>
    <row r="27272" spans="2:2" x14ac:dyDescent="0.35">
      <c r="B27272" s="63"/>
    </row>
    <row r="27275" spans="2:2" x14ac:dyDescent="0.35">
      <c r="B27275" s="63"/>
    </row>
    <row r="27278" spans="2:2" x14ac:dyDescent="0.35">
      <c r="B27278" s="63"/>
    </row>
    <row r="27281" spans="2:2" x14ac:dyDescent="0.35">
      <c r="B27281" s="63"/>
    </row>
    <row r="27284" spans="2:2" x14ac:dyDescent="0.35">
      <c r="B27284" s="63"/>
    </row>
    <row r="27287" spans="2:2" x14ac:dyDescent="0.35">
      <c r="B27287" s="63"/>
    </row>
    <row r="27290" spans="2:2" x14ac:dyDescent="0.35">
      <c r="B27290" s="63"/>
    </row>
    <row r="27293" spans="2:2" x14ac:dyDescent="0.35">
      <c r="B27293" s="63"/>
    </row>
    <row r="27296" spans="2:2" x14ac:dyDescent="0.35">
      <c r="B27296" s="63"/>
    </row>
    <row r="27299" spans="2:2" x14ac:dyDescent="0.35">
      <c r="B27299" s="63"/>
    </row>
    <row r="27302" spans="2:2" x14ac:dyDescent="0.35">
      <c r="B27302" s="63"/>
    </row>
    <row r="27305" spans="2:2" x14ac:dyDescent="0.35">
      <c r="B27305" s="63"/>
    </row>
    <row r="27308" spans="2:2" x14ac:dyDescent="0.35">
      <c r="B27308" s="63"/>
    </row>
    <row r="27311" spans="2:2" x14ac:dyDescent="0.35">
      <c r="B27311" s="63"/>
    </row>
    <row r="27314" spans="2:2" x14ac:dyDescent="0.35">
      <c r="B27314" s="63"/>
    </row>
    <row r="27317" spans="2:2" x14ac:dyDescent="0.35">
      <c r="B27317" s="63"/>
    </row>
    <row r="27320" spans="2:2" x14ac:dyDescent="0.35">
      <c r="B27320" s="63"/>
    </row>
    <row r="27323" spans="2:2" x14ac:dyDescent="0.35">
      <c r="B27323" s="63"/>
    </row>
    <row r="27326" spans="2:2" x14ac:dyDescent="0.35">
      <c r="B27326" s="63"/>
    </row>
    <row r="27329" spans="2:2" x14ac:dyDescent="0.35">
      <c r="B27329" s="63"/>
    </row>
    <row r="27332" spans="2:2" x14ac:dyDescent="0.35">
      <c r="B27332" s="63"/>
    </row>
    <row r="27335" spans="2:2" x14ac:dyDescent="0.35">
      <c r="B27335" s="63"/>
    </row>
    <row r="27338" spans="2:2" x14ac:dyDescent="0.35">
      <c r="B27338" s="63"/>
    </row>
    <row r="27341" spans="2:2" x14ac:dyDescent="0.35">
      <c r="B27341" s="63"/>
    </row>
    <row r="27344" spans="2:2" x14ac:dyDescent="0.35">
      <c r="B27344" s="63"/>
    </row>
    <row r="27347" spans="2:2" x14ac:dyDescent="0.35">
      <c r="B27347" s="63"/>
    </row>
    <row r="27350" spans="2:2" x14ac:dyDescent="0.35">
      <c r="B27350" s="63"/>
    </row>
    <row r="27353" spans="2:2" x14ac:dyDescent="0.35">
      <c r="B27353" s="63"/>
    </row>
    <row r="27356" spans="2:2" x14ac:dyDescent="0.35">
      <c r="B27356" s="63"/>
    </row>
    <row r="27359" spans="2:2" x14ac:dyDescent="0.35">
      <c r="B27359" s="63"/>
    </row>
    <row r="27362" spans="2:2" x14ac:dyDescent="0.35">
      <c r="B27362" s="63"/>
    </row>
    <row r="27365" spans="2:2" x14ac:dyDescent="0.35">
      <c r="B27365" s="63"/>
    </row>
    <row r="27368" spans="2:2" x14ac:dyDescent="0.35">
      <c r="B27368" s="63"/>
    </row>
    <row r="27371" spans="2:2" x14ac:dyDescent="0.35">
      <c r="B27371" s="63"/>
    </row>
    <row r="27374" spans="2:2" x14ac:dyDescent="0.35">
      <c r="B27374" s="63"/>
    </row>
    <row r="27377" spans="2:2" x14ac:dyDescent="0.35">
      <c r="B27377" s="63"/>
    </row>
    <row r="27380" spans="2:2" x14ac:dyDescent="0.35">
      <c r="B27380" s="63"/>
    </row>
    <row r="27383" spans="2:2" x14ac:dyDescent="0.35">
      <c r="B27383" s="63"/>
    </row>
    <row r="27386" spans="2:2" x14ac:dyDescent="0.35">
      <c r="B27386" s="63"/>
    </row>
    <row r="27389" spans="2:2" x14ac:dyDescent="0.35">
      <c r="B27389" s="63"/>
    </row>
    <row r="27392" spans="2:2" x14ac:dyDescent="0.35">
      <c r="B27392" s="63"/>
    </row>
    <row r="27395" spans="2:2" x14ac:dyDescent="0.35">
      <c r="B27395" s="63"/>
    </row>
    <row r="27398" spans="2:2" x14ac:dyDescent="0.35">
      <c r="B27398" s="63"/>
    </row>
    <row r="27401" spans="2:2" x14ac:dyDescent="0.35">
      <c r="B27401" s="63"/>
    </row>
    <row r="27404" spans="2:2" x14ac:dyDescent="0.35">
      <c r="B27404" s="63"/>
    </row>
    <row r="27407" spans="2:2" x14ac:dyDescent="0.35">
      <c r="B27407" s="63"/>
    </row>
    <row r="27410" spans="2:2" x14ac:dyDescent="0.35">
      <c r="B27410" s="63"/>
    </row>
    <row r="27413" spans="2:2" x14ac:dyDescent="0.35">
      <c r="B27413" s="63"/>
    </row>
    <row r="27416" spans="2:2" x14ac:dyDescent="0.35">
      <c r="B27416" s="63"/>
    </row>
    <row r="27419" spans="2:2" x14ac:dyDescent="0.35">
      <c r="B27419" s="63"/>
    </row>
    <row r="27422" spans="2:2" x14ac:dyDescent="0.35">
      <c r="B27422" s="63"/>
    </row>
    <row r="27425" spans="2:2" x14ac:dyDescent="0.35">
      <c r="B27425" s="63"/>
    </row>
    <row r="27428" spans="2:2" x14ac:dyDescent="0.35">
      <c r="B27428" s="63"/>
    </row>
    <row r="27431" spans="2:2" x14ac:dyDescent="0.35">
      <c r="B27431" s="63"/>
    </row>
    <row r="27434" spans="2:2" x14ac:dyDescent="0.35">
      <c r="B27434" s="63"/>
    </row>
    <row r="27437" spans="2:2" x14ac:dyDescent="0.35">
      <c r="B27437" s="63"/>
    </row>
    <row r="27440" spans="2:2" x14ac:dyDescent="0.35">
      <c r="B27440" s="63"/>
    </row>
    <row r="27443" spans="2:2" x14ac:dyDescent="0.35">
      <c r="B27443" s="63"/>
    </row>
    <row r="27446" spans="2:2" x14ac:dyDescent="0.35">
      <c r="B27446" s="63"/>
    </row>
    <row r="27449" spans="2:2" x14ac:dyDescent="0.35">
      <c r="B27449" s="63"/>
    </row>
    <row r="27452" spans="2:2" x14ac:dyDescent="0.35">
      <c r="B27452" s="63"/>
    </row>
    <row r="27455" spans="2:2" x14ac:dyDescent="0.35">
      <c r="B27455" s="63"/>
    </row>
    <row r="27458" spans="2:2" x14ac:dyDescent="0.35">
      <c r="B27458" s="63"/>
    </row>
    <row r="27461" spans="2:2" x14ac:dyDescent="0.35">
      <c r="B27461" s="63"/>
    </row>
    <row r="27464" spans="2:2" x14ac:dyDescent="0.35">
      <c r="B27464" s="63"/>
    </row>
    <row r="27467" spans="2:2" x14ac:dyDescent="0.35">
      <c r="B27467" s="63"/>
    </row>
    <row r="27470" spans="2:2" x14ac:dyDescent="0.35">
      <c r="B27470" s="63"/>
    </row>
    <row r="27473" spans="2:2" x14ac:dyDescent="0.35">
      <c r="B27473" s="63"/>
    </row>
    <row r="27476" spans="2:2" x14ac:dyDescent="0.35">
      <c r="B27476" s="63"/>
    </row>
    <row r="27479" spans="2:2" x14ac:dyDescent="0.35">
      <c r="B27479" s="63"/>
    </row>
    <row r="27482" spans="2:2" x14ac:dyDescent="0.35">
      <c r="B27482" s="63"/>
    </row>
    <row r="27485" spans="2:2" x14ac:dyDescent="0.35">
      <c r="B27485" s="63"/>
    </row>
    <row r="27488" spans="2:2" x14ac:dyDescent="0.35">
      <c r="B27488" s="63"/>
    </row>
    <row r="27491" spans="2:2" x14ac:dyDescent="0.35">
      <c r="B27491" s="63"/>
    </row>
    <row r="27494" spans="2:2" x14ac:dyDescent="0.35">
      <c r="B27494" s="63"/>
    </row>
    <row r="27497" spans="2:2" x14ac:dyDescent="0.35">
      <c r="B27497" s="63"/>
    </row>
    <row r="27500" spans="2:2" x14ac:dyDescent="0.35">
      <c r="B27500" s="63"/>
    </row>
    <row r="27503" spans="2:2" x14ac:dyDescent="0.35">
      <c r="B27503" s="63"/>
    </row>
    <row r="27506" spans="2:2" x14ac:dyDescent="0.35">
      <c r="B27506" s="63"/>
    </row>
    <row r="27509" spans="2:2" x14ac:dyDescent="0.35">
      <c r="B27509" s="63"/>
    </row>
    <row r="27512" spans="2:2" x14ac:dyDescent="0.35">
      <c r="B27512" s="63"/>
    </row>
    <row r="27515" spans="2:2" x14ac:dyDescent="0.35">
      <c r="B27515" s="63"/>
    </row>
    <row r="27518" spans="2:2" x14ac:dyDescent="0.35">
      <c r="B27518" s="63"/>
    </row>
    <row r="27521" spans="2:2" x14ac:dyDescent="0.35">
      <c r="B27521" s="63"/>
    </row>
    <row r="27524" spans="2:2" x14ac:dyDescent="0.35">
      <c r="B27524" s="63"/>
    </row>
    <row r="27527" spans="2:2" x14ac:dyDescent="0.35">
      <c r="B27527" s="63"/>
    </row>
    <row r="27530" spans="2:2" x14ac:dyDescent="0.35">
      <c r="B27530" s="63"/>
    </row>
    <row r="27533" spans="2:2" x14ac:dyDescent="0.35">
      <c r="B27533" s="63"/>
    </row>
    <row r="27536" spans="2:2" x14ac:dyDescent="0.35">
      <c r="B27536" s="63"/>
    </row>
    <row r="27539" spans="2:2" x14ac:dyDescent="0.35">
      <c r="B27539" s="63"/>
    </row>
    <row r="27542" spans="2:2" x14ac:dyDescent="0.35">
      <c r="B27542" s="63"/>
    </row>
    <row r="27545" spans="2:2" x14ac:dyDescent="0.35">
      <c r="B27545" s="63"/>
    </row>
    <row r="27548" spans="2:2" x14ac:dyDescent="0.35">
      <c r="B27548" s="63"/>
    </row>
    <row r="27551" spans="2:2" x14ac:dyDescent="0.35">
      <c r="B27551" s="63"/>
    </row>
    <row r="27554" spans="2:2" x14ac:dyDescent="0.35">
      <c r="B27554" s="63"/>
    </row>
    <row r="27557" spans="2:2" x14ac:dyDescent="0.35">
      <c r="B27557" s="63"/>
    </row>
    <row r="27560" spans="2:2" x14ac:dyDescent="0.35">
      <c r="B27560" s="63"/>
    </row>
    <row r="27563" spans="2:2" x14ac:dyDescent="0.35">
      <c r="B27563" s="63"/>
    </row>
    <row r="27566" spans="2:2" x14ac:dyDescent="0.35">
      <c r="B27566" s="63"/>
    </row>
    <row r="27569" spans="2:2" x14ac:dyDescent="0.35">
      <c r="B27569" s="63"/>
    </row>
    <row r="27572" spans="2:2" x14ac:dyDescent="0.35">
      <c r="B27572" s="63"/>
    </row>
    <row r="27575" spans="2:2" x14ac:dyDescent="0.35">
      <c r="B27575" s="63"/>
    </row>
    <row r="27578" spans="2:2" x14ac:dyDescent="0.35">
      <c r="B27578" s="63"/>
    </row>
    <row r="27581" spans="2:2" x14ac:dyDescent="0.35">
      <c r="B27581" s="63"/>
    </row>
    <row r="27584" spans="2:2" x14ac:dyDescent="0.35">
      <c r="B27584" s="63"/>
    </row>
    <row r="27587" spans="2:2" x14ac:dyDescent="0.35">
      <c r="B27587" s="63"/>
    </row>
    <row r="27590" spans="2:2" x14ac:dyDescent="0.35">
      <c r="B27590" s="63"/>
    </row>
    <row r="27593" spans="2:2" x14ac:dyDescent="0.35">
      <c r="B27593" s="63"/>
    </row>
    <row r="27596" spans="2:2" x14ac:dyDescent="0.35">
      <c r="B27596" s="63"/>
    </row>
    <row r="27599" spans="2:2" x14ac:dyDescent="0.35">
      <c r="B27599" s="63"/>
    </row>
    <row r="27602" spans="2:2" x14ac:dyDescent="0.35">
      <c r="B27602" s="63"/>
    </row>
    <row r="27605" spans="2:2" x14ac:dyDescent="0.35">
      <c r="B27605" s="63"/>
    </row>
    <row r="27608" spans="2:2" x14ac:dyDescent="0.35">
      <c r="B27608" s="63"/>
    </row>
    <row r="27611" spans="2:2" x14ac:dyDescent="0.35">
      <c r="B27611" s="63"/>
    </row>
    <row r="27614" spans="2:2" x14ac:dyDescent="0.35">
      <c r="B27614" s="63"/>
    </row>
    <row r="27617" spans="2:2" x14ac:dyDescent="0.35">
      <c r="B27617" s="63"/>
    </row>
    <row r="27620" spans="2:2" x14ac:dyDescent="0.35">
      <c r="B27620" s="63"/>
    </row>
    <row r="27623" spans="2:2" x14ac:dyDescent="0.35">
      <c r="B27623" s="63"/>
    </row>
    <row r="27626" spans="2:2" x14ac:dyDescent="0.35">
      <c r="B27626" s="63"/>
    </row>
    <row r="27629" spans="2:2" x14ac:dyDescent="0.35">
      <c r="B27629" s="63"/>
    </row>
    <row r="27632" spans="2:2" x14ac:dyDescent="0.35">
      <c r="B27632" s="63"/>
    </row>
    <row r="27635" spans="2:2" x14ac:dyDescent="0.35">
      <c r="B27635" s="63"/>
    </row>
    <row r="27638" spans="2:2" x14ac:dyDescent="0.35">
      <c r="B27638" s="63"/>
    </row>
    <row r="27641" spans="2:2" x14ac:dyDescent="0.35">
      <c r="B27641" s="63"/>
    </row>
    <row r="27644" spans="2:2" x14ac:dyDescent="0.35">
      <c r="B27644" s="63"/>
    </row>
    <row r="27647" spans="2:2" x14ac:dyDescent="0.35">
      <c r="B27647" s="63"/>
    </row>
    <row r="27650" spans="2:2" x14ac:dyDescent="0.35">
      <c r="B27650" s="63"/>
    </row>
    <row r="27653" spans="2:2" x14ac:dyDescent="0.35">
      <c r="B27653" s="63"/>
    </row>
    <row r="27656" spans="2:2" x14ac:dyDescent="0.35">
      <c r="B27656" s="63"/>
    </row>
    <row r="27659" spans="2:2" x14ac:dyDescent="0.35">
      <c r="B27659" s="63"/>
    </row>
    <row r="27662" spans="2:2" x14ac:dyDescent="0.35">
      <c r="B27662" s="63"/>
    </row>
    <row r="27665" spans="2:2" x14ac:dyDescent="0.35">
      <c r="B27665" s="63"/>
    </row>
    <row r="27668" spans="2:2" x14ac:dyDescent="0.35">
      <c r="B27668" s="63"/>
    </row>
    <row r="27671" spans="2:2" x14ac:dyDescent="0.35">
      <c r="B27671" s="63"/>
    </row>
    <row r="27674" spans="2:2" x14ac:dyDescent="0.35">
      <c r="B27674" s="63"/>
    </row>
    <row r="27677" spans="2:2" x14ac:dyDescent="0.35">
      <c r="B27677" s="63"/>
    </row>
    <row r="27680" spans="2:2" x14ac:dyDescent="0.35">
      <c r="B27680" s="63"/>
    </row>
    <row r="27683" spans="2:2" x14ac:dyDescent="0.35">
      <c r="B27683" s="63"/>
    </row>
    <row r="27686" spans="2:2" x14ac:dyDescent="0.35">
      <c r="B27686" s="63"/>
    </row>
    <row r="27689" spans="2:2" x14ac:dyDescent="0.35">
      <c r="B27689" s="63"/>
    </row>
    <row r="27692" spans="2:2" x14ac:dyDescent="0.35">
      <c r="B27692" s="63"/>
    </row>
    <row r="27695" spans="2:2" x14ac:dyDescent="0.35">
      <c r="B27695" s="63"/>
    </row>
    <row r="27698" spans="2:2" x14ac:dyDescent="0.35">
      <c r="B27698" s="63"/>
    </row>
    <row r="27701" spans="2:2" x14ac:dyDescent="0.35">
      <c r="B27701" s="63"/>
    </row>
    <row r="27704" spans="2:2" x14ac:dyDescent="0.35">
      <c r="B27704" s="63"/>
    </row>
    <row r="27707" spans="2:2" x14ac:dyDescent="0.35">
      <c r="B27707" s="63"/>
    </row>
    <row r="27710" spans="2:2" x14ac:dyDescent="0.35">
      <c r="B27710" s="63"/>
    </row>
    <row r="27713" spans="2:2" x14ac:dyDescent="0.35">
      <c r="B27713" s="63"/>
    </row>
    <row r="27716" spans="2:2" x14ac:dyDescent="0.35">
      <c r="B27716" s="63"/>
    </row>
    <row r="27719" spans="2:2" x14ac:dyDescent="0.35">
      <c r="B27719" s="63"/>
    </row>
    <row r="27722" spans="2:2" x14ac:dyDescent="0.35">
      <c r="B27722" s="63"/>
    </row>
    <row r="27725" spans="2:2" x14ac:dyDescent="0.35">
      <c r="B27725" s="63"/>
    </row>
    <row r="27728" spans="2:2" x14ac:dyDescent="0.35">
      <c r="B27728" s="63"/>
    </row>
    <row r="27731" spans="2:2" x14ac:dyDescent="0.35">
      <c r="B27731" s="63"/>
    </row>
    <row r="27734" spans="2:2" x14ac:dyDescent="0.35">
      <c r="B27734" s="63"/>
    </row>
    <row r="27737" spans="2:2" x14ac:dyDescent="0.35">
      <c r="B27737" s="63"/>
    </row>
    <row r="27740" spans="2:2" x14ac:dyDescent="0.35">
      <c r="B27740" s="63"/>
    </row>
    <row r="27743" spans="2:2" x14ac:dyDescent="0.35">
      <c r="B27743" s="63"/>
    </row>
    <row r="27746" spans="2:2" x14ac:dyDescent="0.35">
      <c r="B27746" s="63"/>
    </row>
    <row r="27749" spans="2:2" x14ac:dyDescent="0.35">
      <c r="B27749" s="63"/>
    </row>
    <row r="27752" spans="2:2" x14ac:dyDescent="0.35">
      <c r="B27752" s="63"/>
    </row>
    <row r="27755" spans="2:2" x14ac:dyDescent="0.35">
      <c r="B27755" s="63"/>
    </row>
    <row r="27758" spans="2:2" x14ac:dyDescent="0.35">
      <c r="B27758" s="63"/>
    </row>
    <row r="27761" spans="2:2" x14ac:dyDescent="0.35">
      <c r="B27761" s="63"/>
    </row>
    <row r="27764" spans="2:2" x14ac:dyDescent="0.35">
      <c r="B27764" s="63"/>
    </row>
    <row r="27767" spans="2:2" x14ac:dyDescent="0.35">
      <c r="B27767" s="63"/>
    </row>
    <row r="27770" spans="2:2" x14ac:dyDescent="0.35">
      <c r="B27770" s="63"/>
    </row>
    <row r="27773" spans="2:2" x14ac:dyDescent="0.35">
      <c r="B27773" s="63"/>
    </row>
    <row r="27776" spans="2:2" x14ac:dyDescent="0.35">
      <c r="B27776" s="63"/>
    </row>
    <row r="27779" spans="2:2" x14ac:dyDescent="0.35">
      <c r="B27779" s="63"/>
    </row>
    <row r="27782" spans="2:2" x14ac:dyDescent="0.35">
      <c r="B27782" s="63"/>
    </row>
    <row r="27785" spans="2:2" x14ac:dyDescent="0.35">
      <c r="B27785" s="63"/>
    </row>
    <row r="27788" spans="2:2" x14ac:dyDescent="0.35">
      <c r="B27788" s="63"/>
    </row>
    <row r="27791" spans="2:2" x14ac:dyDescent="0.35">
      <c r="B27791" s="63"/>
    </row>
    <row r="27794" spans="2:2" x14ac:dyDescent="0.35">
      <c r="B27794" s="63"/>
    </row>
    <row r="27797" spans="2:2" x14ac:dyDescent="0.35">
      <c r="B27797" s="63"/>
    </row>
    <row r="27800" spans="2:2" x14ac:dyDescent="0.35">
      <c r="B27800" s="63"/>
    </row>
    <row r="27803" spans="2:2" x14ac:dyDescent="0.35">
      <c r="B27803" s="63"/>
    </row>
    <row r="27806" spans="2:2" x14ac:dyDescent="0.35">
      <c r="B27806" s="63"/>
    </row>
    <row r="27809" spans="2:2" x14ac:dyDescent="0.35">
      <c r="B27809" s="63"/>
    </row>
    <row r="27812" spans="2:2" x14ac:dyDescent="0.35">
      <c r="B27812" s="63"/>
    </row>
    <row r="27815" spans="2:2" x14ac:dyDescent="0.35">
      <c r="B27815" s="63"/>
    </row>
    <row r="27818" spans="2:2" x14ac:dyDescent="0.35">
      <c r="B27818" s="63"/>
    </row>
    <row r="27821" spans="2:2" x14ac:dyDescent="0.35">
      <c r="B27821" s="63"/>
    </row>
    <row r="27824" spans="2:2" x14ac:dyDescent="0.35">
      <c r="B27824" s="63"/>
    </row>
    <row r="27827" spans="2:2" x14ac:dyDescent="0.35">
      <c r="B27827" s="63"/>
    </row>
    <row r="27830" spans="2:2" x14ac:dyDescent="0.35">
      <c r="B27830" s="63"/>
    </row>
    <row r="27833" spans="2:2" x14ac:dyDescent="0.35">
      <c r="B27833" s="63"/>
    </row>
    <row r="27836" spans="2:2" x14ac:dyDescent="0.35">
      <c r="B27836" s="63"/>
    </row>
    <row r="27839" spans="2:2" x14ac:dyDescent="0.35">
      <c r="B27839" s="63"/>
    </row>
    <row r="27842" spans="2:2" x14ac:dyDescent="0.35">
      <c r="B27842" s="63"/>
    </row>
    <row r="27845" spans="2:2" x14ac:dyDescent="0.35">
      <c r="B27845" s="63"/>
    </row>
    <row r="27848" spans="2:2" x14ac:dyDescent="0.35">
      <c r="B27848" s="63"/>
    </row>
    <row r="27851" spans="2:2" x14ac:dyDescent="0.35">
      <c r="B27851" s="63"/>
    </row>
    <row r="27854" spans="2:2" x14ac:dyDescent="0.35">
      <c r="B27854" s="63"/>
    </row>
    <row r="27857" spans="2:2" x14ac:dyDescent="0.35">
      <c r="B27857" s="63"/>
    </row>
    <row r="27860" spans="2:2" x14ac:dyDescent="0.35">
      <c r="B27860" s="63"/>
    </row>
    <row r="27863" spans="2:2" x14ac:dyDescent="0.35">
      <c r="B27863" s="63"/>
    </row>
    <row r="27866" spans="2:2" x14ac:dyDescent="0.35">
      <c r="B27866" s="63"/>
    </row>
    <row r="27869" spans="2:2" x14ac:dyDescent="0.35">
      <c r="B27869" s="63"/>
    </row>
    <row r="27872" spans="2:2" x14ac:dyDescent="0.35">
      <c r="B27872" s="63"/>
    </row>
    <row r="27875" spans="2:2" x14ac:dyDescent="0.35">
      <c r="B27875" s="63"/>
    </row>
    <row r="27878" spans="2:2" x14ac:dyDescent="0.35">
      <c r="B27878" s="63"/>
    </row>
    <row r="27881" spans="2:2" x14ac:dyDescent="0.35">
      <c r="B27881" s="63"/>
    </row>
    <row r="27884" spans="2:2" x14ac:dyDescent="0.35">
      <c r="B27884" s="63"/>
    </row>
    <row r="27887" spans="2:2" x14ac:dyDescent="0.35">
      <c r="B27887" s="63"/>
    </row>
    <row r="27890" spans="2:2" x14ac:dyDescent="0.35">
      <c r="B27890" s="63"/>
    </row>
    <row r="27893" spans="2:2" x14ac:dyDescent="0.35">
      <c r="B27893" s="63"/>
    </row>
    <row r="27896" spans="2:2" x14ac:dyDescent="0.35">
      <c r="B27896" s="63"/>
    </row>
    <row r="27899" spans="2:2" x14ac:dyDescent="0.35">
      <c r="B27899" s="63"/>
    </row>
    <row r="27902" spans="2:2" x14ac:dyDescent="0.35">
      <c r="B27902" s="63"/>
    </row>
    <row r="27905" spans="2:2" x14ac:dyDescent="0.35">
      <c r="B27905" s="63"/>
    </row>
    <row r="27908" spans="2:2" x14ac:dyDescent="0.35">
      <c r="B27908" s="63"/>
    </row>
    <row r="27911" spans="2:2" x14ac:dyDescent="0.35">
      <c r="B27911" s="63"/>
    </row>
    <row r="27914" spans="2:2" x14ac:dyDescent="0.35">
      <c r="B27914" s="63"/>
    </row>
    <row r="27917" spans="2:2" x14ac:dyDescent="0.35">
      <c r="B27917" s="63"/>
    </row>
    <row r="27920" spans="2:2" x14ac:dyDescent="0.35">
      <c r="B27920" s="63"/>
    </row>
    <row r="27923" spans="2:2" x14ac:dyDescent="0.35">
      <c r="B27923" s="63"/>
    </row>
    <row r="27926" spans="2:2" x14ac:dyDescent="0.35">
      <c r="B27926" s="63"/>
    </row>
    <row r="27929" spans="2:2" x14ac:dyDescent="0.35">
      <c r="B27929" s="63"/>
    </row>
    <row r="27932" spans="2:2" x14ac:dyDescent="0.35">
      <c r="B27932" s="63"/>
    </row>
    <row r="27935" spans="2:2" x14ac:dyDescent="0.35">
      <c r="B27935" s="63"/>
    </row>
    <row r="27938" spans="2:2" x14ac:dyDescent="0.35">
      <c r="B27938" s="63"/>
    </row>
    <row r="27941" spans="2:2" x14ac:dyDescent="0.35">
      <c r="B27941" s="63"/>
    </row>
    <row r="27944" spans="2:2" x14ac:dyDescent="0.35">
      <c r="B27944" s="63"/>
    </row>
    <row r="27947" spans="2:2" x14ac:dyDescent="0.35">
      <c r="B27947" s="63"/>
    </row>
    <row r="27950" spans="2:2" x14ac:dyDescent="0.35">
      <c r="B27950" s="63"/>
    </row>
    <row r="27953" spans="2:2" x14ac:dyDescent="0.35">
      <c r="B27953" s="63"/>
    </row>
    <row r="27956" spans="2:2" x14ac:dyDescent="0.35">
      <c r="B27956" s="63"/>
    </row>
    <row r="27959" spans="2:2" x14ac:dyDescent="0.35">
      <c r="B27959" s="63"/>
    </row>
    <row r="27962" spans="2:2" x14ac:dyDescent="0.35">
      <c r="B27962" s="63"/>
    </row>
    <row r="27965" spans="2:2" x14ac:dyDescent="0.35">
      <c r="B27965" s="63"/>
    </row>
    <row r="27968" spans="2:2" x14ac:dyDescent="0.35">
      <c r="B27968" s="63"/>
    </row>
    <row r="27971" spans="2:2" x14ac:dyDescent="0.35">
      <c r="B27971" s="63"/>
    </row>
    <row r="27974" spans="2:2" x14ac:dyDescent="0.35">
      <c r="B27974" s="63"/>
    </row>
    <row r="27977" spans="2:2" x14ac:dyDescent="0.35">
      <c r="B27977" s="63"/>
    </row>
    <row r="27980" spans="2:2" x14ac:dyDescent="0.35">
      <c r="B27980" s="63"/>
    </row>
    <row r="27983" spans="2:2" x14ac:dyDescent="0.35">
      <c r="B27983" s="63"/>
    </row>
    <row r="27986" spans="2:2" x14ac:dyDescent="0.35">
      <c r="B27986" s="63"/>
    </row>
    <row r="27989" spans="2:2" x14ac:dyDescent="0.35">
      <c r="B27989" s="63"/>
    </row>
    <row r="27992" spans="2:2" x14ac:dyDescent="0.35">
      <c r="B27992" s="63"/>
    </row>
    <row r="27995" spans="2:2" x14ac:dyDescent="0.35">
      <c r="B27995" s="63"/>
    </row>
    <row r="27998" spans="2:2" x14ac:dyDescent="0.35">
      <c r="B27998" s="63"/>
    </row>
    <row r="28001" spans="2:2" x14ac:dyDescent="0.35">
      <c r="B28001" s="63"/>
    </row>
    <row r="28004" spans="2:2" x14ac:dyDescent="0.35">
      <c r="B28004" s="63"/>
    </row>
    <row r="28007" spans="2:2" x14ac:dyDescent="0.35">
      <c r="B28007" s="63"/>
    </row>
    <row r="28010" spans="2:2" x14ac:dyDescent="0.35">
      <c r="B28010" s="63"/>
    </row>
    <row r="28013" spans="2:2" x14ac:dyDescent="0.35">
      <c r="B28013" s="63"/>
    </row>
    <row r="28016" spans="2:2" x14ac:dyDescent="0.35">
      <c r="B28016" s="63"/>
    </row>
    <row r="28019" spans="2:2" x14ac:dyDescent="0.35">
      <c r="B28019" s="63"/>
    </row>
    <row r="28022" spans="2:2" x14ac:dyDescent="0.35">
      <c r="B28022" s="63"/>
    </row>
    <row r="28025" spans="2:2" x14ac:dyDescent="0.35">
      <c r="B28025" s="63"/>
    </row>
    <row r="28028" spans="2:2" x14ac:dyDescent="0.35">
      <c r="B28028" s="63"/>
    </row>
    <row r="28031" spans="2:2" x14ac:dyDescent="0.35">
      <c r="B28031" s="63"/>
    </row>
    <row r="28034" spans="2:2" x14ac:dyDescent="0.35">
      <c r="B28034" s="63"/>
    </row>
    <row r="28037" spans="2:2" x14ac:dyDescent="0.35">
      <c r="B28037" s="63"/>
    </row>
    <row r="28040" spans="2:2" x14ac:dyDescent="0.35">
      <c r="B28040" s="63"/>
    </row>
    <row r="28043" spans="2:2" x14ac:dyDescent="0.35">
      <c r="B28043" s="63"/>
    </row>
    <row r="28046" spans="2:2" x14ac:dyDescent="0.35">
      <c r="B28046" s="63"/>
    </row>
    <row r="28049" spans="2:2" x14ac:dyDescent="0.35">
      <c r="B28049" s="63"/>
    </row>
    <row r="28052" spans="2:2" x14ac:dyDescent="0.35">
      <c r="B28052" s="63"/>
    </row>
    <row r="28055" spans="2:2" x14ac:dyDescent="0.35">
      <c r="B28055" s="63"/>
    </row>
    <row r="28058" spans="2:2" x14ac:dyDescent="0.35">
      <c r="B28058" s="63"/>
    </row>
    <row r="28061" spans="2:2" x14ac:dyDescent="0.35">
      <c r="B28061" s="63"/>
    </row>
    <row r="28064" spans="2:2" x14ac:dyDescent="0.35">
      <c r="B28064" s="63"/>
    </row>
    <row r="28067" spans="2:2" x14ac:dyDescent="0.35">
      <c r="B28067" s="63"/>
    </row>
    <row r="28070" spans="2:2" x14ac:dyDescent="0.35">
      <c r="B28070" s="63"/>
    </row>
    <row r="28073" spans="2:2" x14ac:dyDescent="0.35">
      <c r="B28073" s="63"/>
    </row>
    <row r="28076" spans="2:2" x14ac:dyDescent="0.35">
      <c r="B28076" s="63"/>
    </row>
    <row r="28079" spans="2:2" x14ac:dyDescent="0.35">
      <c r="B28079" s="63"/>
    </row>
    <row r="28082" spans="2:2" x14ac:dyDescent="0.35">
      <c r="B28082" s="63"/>
    </row>
    <row r="28085" spans="2:2" x14ac:dyDescent="0.35">
      <c r="B28085" s="63"/>
    </row>
    <row r="28088" spans="2:2" x14ac:dyDescent="0.35">
      <c r="B28088" s="63"/>
    </row>
    <row r="28091" spans="2:2" x14ac:dyDescent="0.35">
      <c r="B28091" s="63"/>
    </row>
    <row r="28094" spans="2:2" x14ac:dyDescent="0.35">
      <c r="B28094" s="63"/>
    </row>
    <row r="28097" spans="2:2" x14ac:dyDescent="0.35">
      <c r="B28097" s="63"/>
    </row>
    <row r="28100" spans="2:2" x14ac:dyDescent="0.35">
      <c r="B28100" s="63"/>
    </row>
    <row r="28103" spans="2:2" x14ac:dyDescent="0.35">
      <c r="B28103" s="63"/>
    </row>
    <row r="28106" spans="2:2" x14ac:dyDescent="0.35">
      <c r="B28106" s="63"/>
    </row>
    <row r="28109" spans="2:2" x14ac:dyDescent="0.35">
      <c r="B28109" s="63"/>
    </row>
    <row r="28112" spans="2:2" x14ac:dyDescent="0.35">
      <c r="B28112" s="63"/>
    </row>
    <row r="28115" spans="2:2" x14ac:dyDescent="0.35">
      <c r="B28115" s="63"/>
    </row>
    <row r="28118" spans="2:2" x14ac:dyDescent="0.35">
      <c r="B28118" s="63"/>
    </row>
    <row r="28121" spans="2:2" x14ac:dyDescent="0.35">
      <c r="B28121" s="63"/>
    </row>
    <row r="28124" spans="2:2" x14ac:dyDescent="0.35">
      <c r="B28124" s="63"/>
    </row>
    <row r="28127" spans="2:2" x14ac:dyDescent="0.35">
      <c r="B28127" s="63"/>
    </row>
    <row r="28130" spans="2:2" x14ac:dyDescent="0.35">
      <c r="B28130" s="63"/>
    </row>
    <row r="28133" spans="2:2" x14ac:dyDescent="0.35">
      <c r="B28133" s="63"/>
    </row>
    <row r="28136" spans="2:2" x14ac:dyDescent="0.35">
      <c r="B28136" s="63"/>
    </row>
    <row r="28139" spans="2:2" x14ac:dyDescent="0.35">
      <c r="B28139" s="63"/>
    </row>
    <row r="28142" spans="2:2" x14ac:dyDescent="0.35">
      <c r="B28142" s="63"/>
    </row>
    <row r="28145" spans="2:2" x14ac:dyDescent="0.35">
      <c r="B28145" s="63"/>
    </row>
    <row r="28148" spans="2:2" x14ac:dyDescent="0.35">
      <c r="B28148" s="63"/>
    </row>
    <row r="28151" spans="2:2" x14ac:dyDescent="0.35">
      <c r="B28151" s="63"/>
    </row>
    <row r="28154" spans="2:2" x14ac:dyDescent="0.35">
      <c r="B28154" s="63"/>
    </row>
    <row r="28157" spans="2:2" x14ac:dyDescent="0.35">
      <c r="B28157" s="63"/>
    </row>
    <row r="28160" spans="2:2" x14ac:dyDescent="0.35">
      <c r="B28160" s="63"/>
    </row>
    <row r="28163" spans="2:2" x14ac:dyDescent="0.35">
      <c r="B28163" s="63"/>
    </row>
    <row r="28166" spans="2:2" x14ac:dyDescent="0.35">
      <c r="B28166" s="63"/>
    </row>
    <row r="28169" spans="2:2" x14ac:dyDescent="0.35">
      <c r="B28169" s="63"/>
    </row>
    <row r="28172" spans="2:2" x14ac:dyDescent="0.35">
      <c r="B28172" s="63"/>
    </row>
    <row r="28175" spans="2:2" x14ac:dyDescent="0.35">
      <c r="B28175" s="63"/>
    </row>
    <row r="28178" spans="2:2" x14ac:dyDescent="0.35">
      <c r="B28178" s="63"/>
    </row>
    <row r="28181" spans="2:2" x14ac:dyDescent="0.35">
      <c r="B28181" s="63"/>
    </row>
    <row r="28184" spans="2:2" x14ac:dyDescent="0.35">
      <c r="B28184" s="63"/>
    </row>
    <row r="28187" spans="2:2" x14ac:dyDescent="0.35">
      <c r="B28187" s="63"/>
    </row>
    <row r="28190" spans="2:2" x14ac:dyDescent="0.35">
      <c r="B28190" s="63"/>
    </row>
    <row r="28193" spans="2:2" x14ac:dyDescent="0.35">
      <c r="B28193" s="63"/>
    </row>
    <row r="28196" spans="2:2" x14ac:dyDescent="0.35">
      <c r="B28196" s="63"/>
    </row>
    <row r="28199" spans="2:2" x14ac:dyDescent="0.35">
      <c r="B28199" s="63"/>
    </row>
    <row r="28202" spans="2:2" x14ac:dyDescent="0.35">
      <c r="B28202" s="63"/>
    </row>
    <row r="28205" spans="2:2" x14ac:dyDescent="0.35">
      <c r="B28205" s="63"/>
    </row>
    <row r="28208" spans="2:2" x14ac:dyDescent="0.35">
      <c r="B28208" s="63"/>
    </row>
    <row r="28211" spans="2:2" x14ac:dyDescent="0.35">
      <c r="B28211" s="63"/>
    </row>
    <row r="28214" spans="2:2" x14ac:dyDescent="0.35">
      <c r="B28214" s="63"/>
    </row>
    <row r="28217" spans="2:2" x14ac:dyDescent="0.35">
      <c r="B28217" s="63"/>
    </row>
    <row r="28220" spans="2:2" x14ac:dyDescent="0.35">
      <c r="B28220" s="63"/>
    </row>
    <row r="28223" spans="2:2" x14ac:dyDescent="0.35">
      <c r="B28223" s="63"/>
    </row>
    <row r="28226" spans="2:2" x14ac:dyDescent="0.35">
      <c r="B28226" s="63"/>
    </row>
    <row r="28229" spans="2:2" x14ac:dyDescent="0.35">
      <c r="B28229" s="63"/>
    </row>
    <row r="28232" spans="2:2" x14ac:dyDescent="0.35">
      <c r="B28232" s="63"/>
    </row>
    <row r="28235" spans="2:2" x14ac:dyDescent="0.35">
      <c r="B28235" s="63"/>
    </row>
    <row r="28238" spans="2:2" x14ac:dyDescent="0.35">
      <c r="B28238" s="63"/>
    </row>
    <row r="28241" spans="2:2" x14ac:dyDescent="0.35">
      <c r="B28241" s="63"/>
    </row>
    <row r="28244" spans="2:2" x14ac:dyDescent="0.35">
      <c r="B28244" s="63"/>
    </row>
    <row r="28247" spans="2:2" x14ac:dyDescent="0.35">
      <c r="B28247" s="63"/>
    </row>
    <row r="28250" spans="2:2" x14ac:dyDescent="0.35">
      <c r="B28250" s="63"/>
    </row>
    <row r="28253" spans="2:2" x14ac:dyDescent="0.35">
      <c r="B28253" s="63"/>
    </row>
    <row r="28256" spans="2:2" x14ac:dyDescent="0.35">
      <c r="B28256" s="63"/>
    </row>
    <row r="28259" spans="2:2" x14ac:dyDescent="0.35">
      <c r="B28259" s="63"/>
    </row>
    <row r="28262" spans="2:2" x14ac:dyDescent="0.35">
      <c r="B28262" s="63"/>
    </row>
    <row r="28265" spans="2:2" x14ac:dyDescent="0.35">
      <c r="B28265" s="63"/>
    </row>
    <row r="28268" spans="2:2" x14ac:dyDescent="0.35">
      <c r="B28268" s="63"/>
    </row>
    <row r="28271" spans="2:2" x14ac:dyDescent="0.35">
      <c r="B28271" s="63"/>
    </row>
    <row r="28274" spans="2:2" x14ac:dyDescent="0.35">
      <c r="B28274" s="63"/>
    </row>
    <row r="28277" spans="2:2" x14ac:dyDescent="0.35">
      <c r="B28277" s="63"/>
    </row>
    <row r="28280" spans="2:2" x14ac:dyDescent="0.35">
      <c r="B28280" s="63"/>
    </row>
    <row r="28283" spans="2:2" x14ac:dyDescent="0.35">
      <c r="B28283" s="63"/>
    </row>
    <row r="28286" spans="2:2" x14ac:dyDescent="0.35">
      <c r="B28286" s="63"/>
    </row>
    <row r="28289" spans="2:2" x14ac:dyDescent="0.35">
      <c r="B28289" s="63"/>
    </row>
    <row r="28292" spans="2:2" x14ac:dyDescent="0.35">
      <c r="B28292" s="63"/>
    </row>
    <row r="28295" spans="2:2" x14ac:dyDescent="0.35">
      <c r="B28295" s="63"/>
    </row>
    <row r="28298" spans="2:2" x14ac:dyDescent="0.35">
      <c r="B28298" s="63"/>
    </row>
    <row r="28301" spans="2:2" x14ac:dyDescent="0.35">
      <c r="B28301" s="63"/>
    </row>
    <row r="28304" spans="2:2" x14ac:dyDescent="0.35">
      <c r="B28304" s="63"/>
    </row>
    <row r="28307" spans="2:2" x14ac:dyDescent="0.35">
      <c r="B28307" s="63"/>
    </row>
    <row r="28310" spans="2:2" x14ac:dyDescent="0.35">
      <c r="B28310" s="63"/>
    </row>
    <row r="28313" spans="2:2" x14ac:dyDescent="0.35">
      <c r="B28313" s="63"/>
    </row>
    <row r="28316" spans="2:2" x14ac:dyDescent="0.35">
      <c r="B28316" s="63"/>
    </row>
    <row r="28319" spans="2:2" x14ac:dyDescent="0.35">
      <c r="B28319" s="63"/>
    </row>
    <row r="28322" spans="2:2" x14ac:dyDescent="0.35">
      <c r="B28322" s="63"/>
    </row>
    <row r="28325" spans="2:2" x14ac:dyDescent="0.35">
      <c r="B28325" s="63"/>
    </row>
    <row r="28328" spans="2:2" x14ac:dyDescent="0.35">
      <c r="B28328" s="63"/>
    </row>
    <row r="28331" spans="2:2" x14ac:dyDescent="0.35">
      <c r="B28331" s="63"/>
    </row>
    <row r="28334" spans="2:2" x14ac:dyDescent="0.35">
      <c r="B28334" s="63"/>
    </row>
    <row r="28337" spans="2:2" x14ac:dyDescent="0.35">
      <c r="B28337" s="63"/>
    </row>
    <row r="28340" spans="2:2" x14ac:dyDescent="0.35">
      <c r="B28340" s="63"/>
    </row>
    <row r="28343" spans="2:2" x14ac:dyDescent="0.35">
      <c r="B28343" s="63"/>
    </row>
    <row r="28346" spans="2:2" x14ac:dyDescent="0.35">
      <c r="B28346" s="63"/>
    </row>
    <row r="28349" spans="2:2" x14ac:dyDescent="0.35">
      <c r="B28349" s="63"/>
    </row>
    <row r="28352" spans="2:2" x14ac:dyDescent="0.35">
      <c r="B28352" s="63"/>
    </row>
    <row r="28355" spans="2:2" x14ac:dyDescent="0.35">
      <c r="B28355" s="63"/>
    </row>
    <row r="28358" spans="2:2" x14ac:dyDescent="0.35">
      <c r="B28358" s="63"/>
    </row>
    <row r="28361" spans="2:2" x14ac:dyDescent="0.35">
      <c r="B28361" s="63"/>
    </row>
    <row r="28364" spans="2:2" x14ac:dyDescent="0.35">
      <c r="B28364" s="63"/>
    </row>
    <row r="28367" spans="2:2" x14ac:dyDescent="0.35">
      <c r="B28367" s="63"/>
    </row>
    <row r="28370" spans="2:2" x14ac:dyDescent="0.35">
      <c r="B28370" s="63"/>
    </row>
    <row r="28373" spans="2:2" x14ac:dyDescent="0.35">
      <c r="B28373" s="63"/>
    </row>
    <row r="28376" spans="2:2" x14ac:dyDescent="0.35">
      <c r="B28376" s="63"/>
    </row>
    <row r="28379" spans="2:2" x14ac:dyDescent="0.35">
      <c r="B28379" s="63"/>
    </row>
    <row r="28382" spans="2:2" x14ac:dyDescent="0.35">
      <c r="B28382" s="63"/>
    </row>
    <row r="28385" spans="2:2" x14ac:dyDescent="0.35">
      <c r="B28385" s="63"/>
    </row>
    <row r="28388" spans="2:2" x14ac:dyDescent="0.35">
      <c r="B28388" s="63"/>
    </row>
    <row r="28391" spans="2:2" x14ac:dyDescent="0.35">
      <c r="B28391" s="63"/>
    </row>
    <row r="28394" spans="2:2" x14ac:dyDescent="0.35">
      <c r="B28394" s="63"/>
    </row>
    <row r="28397" spans="2:2" x14ac:dyDescent="0.35">
      <c r="B28397" s="63"/>
    </row>
    <row r="28400" spans="2:2" x14ac:dyDescent="0.35">
      <c r="B28400" s="63"/>
    </row>
    <row r="28403" spans="2:2" x14ac:dyDescent="0.35">
      <c r="B28403" s="63"/>
    </row>
    <row r="28406" spans="2:2" x14ac:dyDescent="0.35">
      <c r="B28406" s="63"/>
    </row>
    <row r="28409" spans="2:2" x14ac:dyDescent="0.35">
      <c r="B28409" s="63"/>
    </row>
    <row r="28412" spans="2:2" x14ac:dyDescent="0.35">
      <c r="B28412" s="63"/>
    </row>
    <row r="28415" spans="2:2" x14ac:dyDescent="0.35">
      <c r="B28415" s="63"/>
    </row>
    <row r="28418" spans="2:2" x14ac:dyDescent="0.35">
      <c r="B28418" s="63"/>
    </row>
    <row r="28421" spans="2:2" x14ac:dyDescent="0.35">
      <c r="B28421" s="63"/>
    </row>
    <row r="28424" spans="2:2" x14ac:dyDescent="0.35">
      <c r="B28424" s="63"/>
    </row>
    <row r="28427" spans="2:2" x14ac:dyDescent="0.35">
      <c r="B28427" s="63"/>
    </row>
    <row r="28430" spans="2:2" x14ac:dyDescent="0.35">
      <c r="B28430" s="63"/>
    </row>
    <row r="28433" spans="2:2" x14ac:dyDescent="0.35">
      <c r="B28433" s="63"/>
    </row>
    <row r="28436" spans="2:2" x14ac:dyDescent="0.35">
      <c r="B28436" s="63"/>
    </row>
    <row r="28439" spans="2:2" x14ac:dyDescent="0.35">
      <c r="B28439" s="63"/>
    </row>
    <row r="28442" spans="2:2" x14ac:dyDescent="0.35">
      <c r="B28442" s="63"/>
    </row>
    <row r="28445" spans="2:2" x14ac:dyDescent="0.35">
      <c r="B28445" s="63"/>
    </row>
    <row r="28448" spans="2:2" x14ac:dyDescent="0.35">
      <c r="B28448" s="63"/>
    </row>
    <row r="28451" spans="2:2" x14ac:dyDescent="0.35">
      <c r="B28451" s="63"/>
    </row>
    <row r="28454" spans="2:2" x14ac:dyDescent="0.35">
      <c r="B28454" s="63"/>
    </row>
    <row r="28457" spans="2:2" x14ac:dyDescent="0.35">
      <c r="B28457" s="63"/>
    </row>
    <row r="28460" spans="2:2" x14ac:dyDescent="0.35">
      <c r="B28460" s="63"/>
    </row>
    <row r="28463" spans="2:2" x14ac:dyDescent="0.35">
      <c r="B28463" s="63"/>
    </row>
    <row r="28466" spans="2:2" x14ac:dyDescent="0.35">
      <c r="B28466" s="63"/>
    </row>
    <row r="28469" spans="2:2" x14ac:dyDescent="0.35">
      <c r="B28469" s="63"/>
    </row>
    <row r="28472" spans="2:2" x14ac:dyDescent="0.35">
      <c r="B28472" s="63"/>
    </row>
    <row r="28475" spans="2:2" x14ac:dyDescent="0.35">
      <c r="B28475" s="63"/>
    </row>
    <row r="28478" spans="2:2" x14ac:dyDescent="0.35">
      <c r="B28478" s="63"/>
    </row>
    <row r="28481" spans="2:2" x14ac:dyDescent="0.35">
      <c r="B28481" s="63"/>
    </row>
    <row r="28484" spans="2:2" x14ac:dyDescent="0.35">
      <c r="B28484" s="63"/>
    </row>
    <row r="28487" spans="2:2" x14ac:dyDescent="0.35">
      <c r="B28487" s="63"/>
    </row>
    <row r="28490" spans="2:2" x14ac:dyDescent="0.35">
      <c r="B28490" s="63"/>
    </row>
    <row r="28493" spans="2:2" x14ac:dyDescent="0.35">
      <c r="B28493" s="63"/>
    </row>
    <row r="28496" spans="2:2" x14ac:dyDescent="0.35">
      <c r="B28496" s="63"/>
    </row>
    <row r="28499" spans="2:2" x14ac:dyDescent="0.35">
      <c r="B28499" s="63"/>
    </row>
    <row r="28502" spans="2:2" x14ac:dyDescent="0.35">
      <c r="B28502" s="63"/>
    </row>
    <row r="28505" spans="2:2" x14ac:dyDescent="0.35">
      <c r="B28505" s="63"/>
    </row>
    <row r="28508" spans="2:2" x14ac:dyDescent="0.35">
      <c r="B28508" s="63"/>
    </row>
    <row r="28511" spans="2:2" x14ac:dyDescent="0.35">
      <c r="B28511" s="63"/>
    </row>
    <row r="28514" spans="2:2" x14ac:dyDescent="0.35">
      <c r="B28514" s="63"/>
    </row>
    <row r="28517" spans="2:2" x14ac:dyDescent="0.35">
      <c r="B28517" s="63"/>
    </row>
    <row r="28520" spans="2:2" x14ac:dyDescent="0.35">
      <c r="B28520" s="63"/>
    </row>
    <row r="28523" spans="2:2" x14ac:dyDescent="0.35">
      <c r="B28523" s="63"/>
    </row>
    <row r="28526" spans="2:2" x14ac:dyDescent="0.35">
      <c r="B28526" s="63"/>
    </row>
    <row r="28529" spans="2:2" x14ac:dyDescent="0.35">
      <c r="B28529" s="63"/>
    </row>
    <row r="28532" spans="2:2" x14ac:dyDescent="0.35">
      <c r="B28532" s="63"/>
    </row>
    <row r="28535" spans="2:2" x14ac:dyDescent="0.35">
      <c r="B28535" s="63"/>
    </row>
    <row r="28538" spans="2:2" x14ac:dyDescent="0.35">
      <c r="B28538" s="63"/>
    </row>
    <row r="28541" spans="2:2" x14ac:dyDescent="0.35">
      <c r="B28541" s="63"/>
    </row>
    <row r="28544" spans="2:2" x14ac:dyDescent="0.35">
      <c r="B28544" s="63"/>
    </row>
    <row r="28547" spans="2:2" x14ac:dyDescent="0.35">
      <c r="B28547" s="63"/>
    </row>
    <row r="28550" spans="2:2" x14ac:dyDescent="0.35">
      <c r="B28550" s="63"/>
    </row>
    <row r="28553" spans="2:2" x14ac:dyDescent="0.35">
      <c r="B28553" s="63"/>
    </row>
    <row r="28556" spans="2:2" x14ac:dyDescent="0.35">
      <c r="B28556" s="63"/>
    </row>
    <row r="28559" spans="2:2" x14ac:dyDescent="0.35">
      <c r="B28559" s="63"/>
    </row>
    <row r="28562" spans="2:2" x14ac:dyDescent="0.35">
      <c r="B28562" s="63"/>
    </row>
    <row r="28565" spans="2:2" x14ac:dyDescent="0.35">
      <c r="B28565" s="63"/>
    </row>
    <row r="28568" spans="2:2" x14ac:dyDescent="0.35">
      <c r="B28568" s="63"/>
    </row>
    <row r="28571" spans="2:2" x14ac:dyDescent="0.35">
      <c r="B28571" s="63"/>
    </row>
    <row r="28574" spans="2:2" x14ac:dyDescent="0.35">
      <c r="B28574" s="63"/>
    </row>
    <row r="28577" spans="2:2" x14ac:dyDescent="0.35">
      <c r="B28577" s="63"/>
    </row>
    <row r="28580" spans="2:2" x14ac:dyDescent="0.35">
      <c r="B28580" s="63"/>
    </row>
    <row r="28583" spans="2:2" x14ac:dyDescent="0.35">
      <c r="B28583" s="63"/>
    </row>
    <row r="28586" spans="2:2" x14ac:dyDescent="0.35">
      <c r="B28586" s="63"/>
    </row>
    <row r="28589" spans="2:2" x14ac:dyDescent="0.35">
      <c r="B28589" s="63"/>
    </row>
    <row r="28592" spans="2:2" x14ac:dyDescent="0.35">
      <c r="B28592" s="63"/>
    </row>
    <row r="28595" spans="2:2" x14ac:dyDescent="0.35">
      <c r="B28595" s="63"/>
    </row>
    <row r="28598" spans="2:2" x14ac:dyDescent="0.35">
      <c r="B28598" s="63"/>
    </row>
    <row r="28601" spans="2:2" x14ac:dyDescent="0.35">
      <c r="B28601" s="63"/>
    </row>
    <row r="28604" spans="2:2" x14ac:dyDescent="0.35">
      <c r="B28604" s="63"/>
    </row>
    <row r="28607" spans="2:2" x14ac:dyDescent="0.35">
      <c r="B28607" s="63"/>
    </row>
    <row r="28610" spans="2:2" x14ac:dyDescent="0.35">
      <c r="B28610" s="63"/>
    </row>
    <row r="28613" spans="2:2" x14ac:dyDescent="0.35">
      <c r="B28613" s="63"/>
    </row>
    <row r="28616" spans="2:2" x14ac:dyDescent="0.35">
      <c r="B28616" s="63"/>
    </row>
    <row r="28619" spans="2:2" x14ac:dyDescent="0.35">
      <c r="B28619" s="63"/>
    </row>
    <row r="28622" spans="2:2" x14ac:dyDescent="0.35">
      <c r="B28622" s="63"/>
    </row>
    <row r="28625" spans="2:2" x14ac:dyDescent="0.35">
      <c r="B28625" s="63"/>
    </row>
    <row r="28628" spans="2:2" x14ac:dyDescent="0.35">
      <c r="B28628" s="63"/>
    </row>
    <row r="28631" spans="2:2" x14ac:dyDescent="0.35">
      <c r="B28631" s="63"/>
    </row>
    <row r="28634" spans="2:2" x14ac:dyDescent="0.35">
      <c r="B28634" s="63"/>
    </row>
    <row r="28637" spans="2:2" x14ac:dyDescent="0.35">
      <c r="B28637" s="63"/>
    </row>
    <row r="28640" spans="2:2" x14ac:dyDescent="0.35">
      <c r="B28640" s="63"/>
    </row>
    <row r="28643" spans="2:2" x14ac:dyDescent="0.35">
      <c r="B28643" s="63"/>
    </row>
    <row r="28646" spans="2:2" x14ac:dyDescent="0.35">
      <c r="B28646" s="63"/>
    </row>
    <row r="28649" spans="2:2" x14ac:dyDescent="0.35">
      <c r="B28649" s="63"/>
    </row>
    <row r="28652" spans="2:2" x14ac:dyDescent="0.35">
      <c r="B28652" s="63"/>
    </row>
    <row r="28655" spans="2:2" x14ac:dyDescent="0.35">
      <c r="B28655" s="63"/>
    </row>
    <row r="28658" spans="2:2" x14ac:dyDescent="0.35">
      <c r="B28658" s="63"/>
    </row>
    <row r="28661" spans="2:2" x14ac:dyDescent="0.35">
      <c r="B28661" s="63"/>
    </row>
    <row r="28664" spans="2:2" x14ac:dyDescent="0.35">
      <c r="B28664" s="63"/>
    </row>
    <row r="28667" spans="2:2" x14ac:dyDescent="0.35">
      <c r="B28667" s="63"/>
    </row>
    <row r="28670" spans="2:2" x14ac:dyDescent="0.35">
      <c r="B28670" s="63"/>
    </row>
    <row r="28673" spans="2:2" x14ac:dyDescent="0.35">
      <c r="B28673" s="63"/>
    </row>
    <row r="28676" spans="2:2" x14ac:dyDescent="0.35">
      <c r="B28676" s="63"/>
    </row>
    <row r="28679" spans="2:2" x14ac:dyDescent="0.35">
      <c r="B28679" s="63"/>
    </row>
    <row r="28682" spans="2:2" x14ac:dyDescent="0.35">
      <c r="B28682" s="63"/>
    </row>
    <row r="28685" spans="2:2" x14ac:dyDescent="0.35">
      <c r="B28685" s="63"/>
    </row>
    <row r="28688" spans="2:2" x14ac:dyDescent="0.35">
      <c r="B28688" s="63"/>
    </row>
    <row r="28691" spans="2:2" x14ac:dyDescent="0.35">
      <c r="B28691" s="63"/>
    </row>
    <row r="28694" spans="2:2" x14ac:dyDescent="0.35">
      <c r="B28694" s="63"/>
    </row>
    <row r="28697" spans="2:2" x14ac:dyDescent="0.35">
      <c r="B28697" s="63"/>
    </row>
    <row r="28700" spans="2:2" x14ac:dyDescent="0.35">
      <c r="B28700" s="63"/>
    </row>
    <row r="28703" spans="2:2" x14ac:dyDescent="0.35">
      <c r="B28703" s="63"/>
    </row>
    <row r="28706" spans="2:2" x14ac:dyDescent="0.35">
      <c r="B28706" s="63"/>
    </row>
    <row r="28709" spans="2:2" x14ac:dyDescent="0.35">
      <c r="B28709" s="63"/>
    </row>
    <row r="28712" spans="2:2" x14ac:dyDescent="0.35">
      <c r="B28712" s="63"/>
    </row>
    <row r="28715" spans="2:2" x14ac:dyDescent="0.35">
      <c r="B28715" s="63"/>
    </row>
    <row r="28718" spans="2:2" x14ac:dyDescent="0.35">
      <c r="B28718" s="63"/>
    </row>
    <row r="28721" spans="2:2" x14ac:dyDescent="0.35">
      <c r="B28721" s="63"/>
    </row>
    <row r="28724" spans="2:2" x14ac:dyDescent="0.35">
      <c r="B28724" s="63"/>
    </row>
    <row r="28727" spans="2:2" x14ac:dyDescent="0.35">
      <c r="B28727" s="63"/>
    </row>
    <row r="28730" spans="2:2" x14ac:dyDescent="0.35">
      <c r="B28730" s="63"/>
    </row>
    <row r="28733" spans="2:2" x14ac:dyDescent="0.35">
      <c r="B28733" s="63"/>
    </row>
    <row r="28736" spans="2:2" x14ac:dyDescent="0.35">
      <c r="B28736" s="63"/>
    </row>
    <row r="28739" spans="2:2" x14ac:dyDescent="0.35">
      <c r="B28739" s="63"/>
    </row>
    <row r="28742" spans="2:2" x14ac:dyDescent="0.35">
      <c r="B28742" s="63"/>
    </row>
    <row r="28745" spans="2:2" x14ac:dyDescent="0.35">
      <c r="B28745" s="63"/>
    </row>
    <row r="28748" spans="2:2" x14ac:dyDescent="0.35">
      <c r="B28748" s="63"/>
    </row>
    <row r="28751" spans="2:2" x14ac:dyDescent="0.35">
      <c r="B28751" s="63"/>
    </row>
    <row r="28754" spans="2:2" x14ac:dyDescent="0.35">
      <c r="B28754" s="63"/>
    </row>
    <row r="28757" spans="2:2" x14ac:dyDescent="0.35">
      <c r="B28757" s="63"/>
    </row>
    <row r="28760" spans="2:2" x14ac:dyDescent="0.35">
      <c r="B28760" s="63"/>
    </row>
    <row r="28763" spans="2:2" x14ac:dyDescent="0.35">
      <c r="B28763" s="63"/>
    </row>
    <row r="28766" spans="2:2" x14ac:dyDescent="0.35">
      <c r="B28766" s="63"/>
    </row>
    <row r="28769" spans="2:2" x14ac:dyDescent="0.35">
      <c r="B28769" s="63"/>
    </row>
    <row r="28772" spans="2:2" x14ac:dyDescent="0.35">
      <c r="B28772" s="63"/>
    </row>
    <row r="28775" spans="2:2" x14ac:dyDescent="0.35">
      <c r="B28775" s="63"/>
    </row>
    <row r="28778" spans="2:2" x14ac:dyDescent="0.35">
      <c r="B28778" s="63"/>
    </row>
    <row r="28781" spans="2:2" x14ac:dyDescent="0.35">
      <c r="B28781" s="63"/>
    </row>
    <row r="28784" spans="2:2" x14ac:dyDescent="0.35">
      <c r="B28784" s="63"/>
    </row>
    <row r="28787" spans="2:2" x14ac:dyDescent="0.35">
      <c r="B28787" s="63"/>
    </row>
    <row r="28790" spans="2:2" x14ac:dyDescent="0.35">
      <c r="B28790" s="63"/>
    </row>
    <row r="28793" spans="2:2" x14ac:dyDescent="0.35">
      <c r="B28793" s="63"/>
    </row>
    <row r="28796" spans="2:2" x14ac:dyDescent="0.35">
      <c r="B28796" s="63"/>
    </row>
    <row r="28799" spans="2:2" x14ac:dyDescent="0.35">
      <c r="B28799" s="63"/>
    </row>
    <row r="28802" spans="2:2" x14ac:dyDescent="0.35">
      <c r="B28802" s="63"/>
    </row>
    <row r="28805" spans="2:2" x14ac:dyDescent="0.35">
      <c r="B28805" s="63"/>
    </row>
    <row r="28808" spans="2:2" x14ac:dyDescent="0.35">
      <c r="B28808" s="63"/>
    </row>
    <row r="28811" spans="2:2" x14ac:dyDescent="0.35">
      <c r="B28811" s="63"/>
    </row>
    <row r="28814" spans="2:2" x14ac:dyDescent="0.35">
      <c r="B28814" s="63"/>
    </row>
    <row r="28817" spans="2:2" x14ac:dyDescent="0.35">
      <c r="B28817" s="63"/>
    </row>
    <row r="28820" spans="2:2" x14ac:dyDescent="0.35">
      <c r="B28820" s="63"/>
    </row>
    <row r="28823" spans="2:2" x14ac:dyDescent="0.35">
      <c r="B28823" s="63"/>
    </row>
    <row r="28826" spans="2:2" x14ac:dyDescent="0.35">
      <c r="B28826" s="63"/>
    </row>
    <row r="28829" spans="2:2" x14ac:dyDescent="0.35">
      <c r="B28829" s="63"/>
    </row>
    <row r="28832" spans="2:2" x14ac:dyDescent="0.35">
      <c r="B28832" s="63"/>
    </row>
    <row r="28835" spans="2:2" x14ac:dyDescent="0.35">
      <c r="B28835" s="63"/>
    </row>
    <row r="28838" spans="2:2" x14ac:dyDescent="0.35">
      <c r="B28838" s="63"/>
    </row>
    <row r="28841" spans="2:2" x14ac:dyDescent="0.35">
      <c r="B28841" s="63"/>
    </row>
    <row r="28844" spans="2:2" x14ac:dyDescent="0.35">
      <c r="B28844" s="63"/>
    </row>
    <row r="28847" spans="2:2" x14ac:dyDescent="0.35">
      <c r="B28847" s="63"/>
    </row>
    <row r="28850" spans="2:2" x14ac:dyDescent="0.35">
      <c r="B28850" s="63"/>
    </row>
    <row r="28853" spans="2:2" x14ac:dyDescent="0.35">
      <c r="B28853" s="63"/>
    </row>
    <row r="28856" spans="2:2" x14ac:dyDescent="0.35">
      <c r="B28856" s="63"/>
    </row>
    <row r="28859" spans="2:2" x14ac:dyDescent="0.35">
      <c r="B28859" s="63"/>
    </row>
    <row r="28862" spans="2:2" x14ac:dyDescent="0.35">
      <c r="B28862" s="63"/>
    </row>
    <row r="28865" spans="2:2" x14ac:dyDescent="0.35">
      <c r="B28865" s="63"/>
    </row>
    <row r="28868" spans="2:2" x14ac:dyDescent="0.35">
      <c r="B28868" s="63"/>
    </row>
    <row r="28871" spans="2:2" x14ac:dyDescent="0.35">
      <c r="B28871" s="63"/>
    </row>
    <row r="28874" spans="2:2" x14ac:dyDescent="0.35">
      <c r="B28874" s="63"/>
    </row>
    <row r="28877" spans="2:2" x14ac:dyDescent="0.35">
      <c r="B28877" s="63"/>
    </row>
    <row r="28880" spans="2:2" x14ac:dyDescent="0.35">
      <c r="B28880" s="63"/>
    </row>
    <row r="28883" spans="2:2" x14ac:dyDescent="0.35">
      <c r="B28883" s="63"/>
    </row>
    <row r="28886" spans="2:2" x14ac:dyDescent="0.35">
      <c r="B28886" s="63"/>
    </row>
    <row r="28889" spans="2:2" x14ac:dyDescent="0.35">
      <c r="B28889" s="63"/>
    </row>
    <row r="28892" spans="2:2" x14ac:dyDescent="0.35">
      <c r="B28892" s="63"/>
    </row>
    <row r="28895" spans="2:2" x14ac:dyDescent="0.35">
      <c r="B28895" s="63"/>
    </row>
    <row r="28898" spans="2:2" x14ac:dyDescent="0.35">
      <c r="B28898" s="63"/>
    </row>
    <row r="28901" spans="2:2" x14ac:dyDescent="0.35">
      <c r="B28901" s="63"/>
    </row>
    <row r="28904" spans="2:2" x14ac:dyDescent="0.35">
      <c r="B28904" s="63"/>
    </row>
    <row r="28907" spans="2:2" x14ac:dyDescent="0.35">
      <c r="B28907" s="63"/>
    </row>
    <row r="28910" spans="2:2" x14ac:dyDescent="0.35">
      <c r="B28910" s="63"/>
    </row>
    <row r="28913" spans="2:2" x14ac:dyDescent="0.35">
      <c r="B28913" s="63"/>
    </row>
    <row r="28916" spans="2:2" x14ac:dyDescent="0.35">
      <c r="B28916" s="63"/>
    </row>
    <row r="28919" spans="2:2" x14ac:dyDescent="0.35">
      <c r="B28919" s="63"/>
    </row>
    <row r="28922" spans="2:2" x14ac:dyDescent="0.35">
      <c r="B28922" s="63"/>
    </row>
    <row r="28925" spans="2:2" x14ac:dyDescent="0.35">
      <c r="B28925" s="63"/>
    </row>
    <row r="28928" spans="2:2" x14ac:dyDescent="0.35">
      <c r="B28928" s="63"/>
    </row>
    <row r="28931" spans="2:2" x14ac:dyDescent="0.35">
      <c r="B28931" s="63"/>
    </row>
    <row r="28934" spans="2:2" x14ac:dyDescent="0.35">
      <c r="B28934" s="63"/>
    </row>
    <row r="28937" spans="2:2" x14ac:dyDescent="0.35">
      <c r="B28937" s="63"/>
    </row>
    <row r="28940" spans="2:2" x14ac:dyDescent="0.35">
      <c r="B28940" s="63"/>
    </row>
    <row r="28943" spans="2:2" x14ac:dyDescent="0.35">
      <c r="B28943" s="63"/>
    </row>
    <row r="28946" spans="2:2" x14ac:dyDescent="0.35">
      <c r="B28946" s="63"/>
    </row>
    <row r="28949" spans="2:2" x14ac:dyDescent="0.35">
      <c r="B28949" s="63"/>
    </row>
    <row r="28952" spans="2:2" x14ac:dyDescent="0.35">
      <c r="B28952" s="63"/>
    </row>
    <row r="28955" spans="2:2" x14ac:dyDescent="0.35">
      <c r="B28955" s="63"/>
    </row>
    <row r="28958" spans="2:2" x14ac:dyDescent="0.35">
      <c r="B28958" s="63"/>
    </row>
    <row r="28961" spans="2:2" x14ac:dyDescent="0.35">
      <c r="B28961" s="63"/>
    </row>
    <row r="28964" spans="2:2" x14ac:dyDescent="0.35">
      <c r="B28964" s="63"/>
    </row>
    <row r="28967" spans="2:2" x14ac:dyDescent="0.35">
      <c r="B28967" s="63"/>
    </row>
    <row r="28970" spans="2:2" x14ac:dyDescent="0.35">
      <c r="B28970" s="63"/>
    </row>
    <row r="28973" spans="2:2" x14ac:dyDescent="0.35">
      <c r="B28973" s="63"/>
    </row>
    <row r="28976" spans="2:2" x14ac:dyDescent="0.35">
      <c r="B28976" s="63"/>
    </row>
    <row r="28979" spans="2:2" x14ac:dyDescent="0.35">
      <c r="B28979" s="63"/>
    </row>
    <row r="28982" spans="2:2" x14ac:dyDescent="0.35">
      <c r="B28982" s="63"/>
    </row>
    <row r="28985" spans="2:2" x14ac:dyDescent="0.35">
      <c r="B28985" s="63"/>
    </row>
    <row r="28988" spans="2:2" x14ac:dyDescent="0.35">
      <c r="B28988" s="63"/>
    </row>
    <row r="28991" spans="2:2" x14ac:dyDescent="0.35">
      <c r="B28991" s="63"/>
    </row>
    <row r="28994" spans="2:2" x14ac:dyDescent="0.35">
      <c r="B28994" s="63"/>
    </row>
    <row r="28997" spans="2:2" x14ac:dyDescent="0.35">
      <c r="B28997" s="63"/>
    </row>
    <row r="29000" spans="2:2" x14ac:dyDescent="0.35">
      <c r="B29000" s="63"/>
    </row>
    <row r="29003" spans="2:2" x14ac:dyDescent="0.35">
      <c r="B29003" s="63"/>
    </row>
    <row r="29006" spans="2:2" x14ac:dyDescent="0.35">
      <c r="B29006" s="63"/>
    </row>
    <row r="29009" spans="2:2" x14ac:dyDescent="0.35">
      <c r="B29009" s="63"/>
    </row>
    <row r="29012" spans="2:2" x14ac:dyDescent="0.35">
      <c r="B29012" s="63"/>
    </row>
    <row r="29015" spans="2:2" x14ac:dyDescent="0.35">
      <c r="B29015" s="63"/>
    </row>
    <row r="29018" spans="2:2" x14ac:dyDescent="0.35">
      <c r="B29018" s="63"/>
    </row>
    <row r="29021" spans="2:2" x14ac:dyDescent="0.35">
      <c r="B29021" s="63"/>
    </row>
    <row r="29024" spans="2:2" x14ac:dyDescent="0.35">
      <c r="B29024" s="63"/>
    </row>
    <row r="29027" spans="2:2" x14ac:dyDescent="0.35">
      <c r="B29027" s="63"/>
    </row>
    <row r="29030" spans="2:2" x14ac:dyDescent="0.35">
      <c r="B29030" s="63"/>
    </row>
    <row r="29033" spans="2:2" x14ac:dyDescent="0.35">
      <c r="B29033" s="63"/>
    </row>
    <row r="29036" spans="2:2" x14ac:dyDescent="0.35">
      <c r="B29036" s="63"/>
    </row>
    <row r="29039" spans="2:2" x14ac:dyDescent="0.35">
      <c r="B29039" s="63"/>
    </row>
    <row r="29042" spans="2:2" x14ac:dyDescent="0.35">
      <c r="B29042" s="63"/>
    </row>
    <row r="29045" spans="2:2" x14ac:dyDescent="0.35">
      <c r="B29045" s="63"/>
    </row>
    <row r="29048" spans="2:2" x14ac:dyDescent="0.35">
      <c r="B29048" s="63"/>
    </row>
    <row r="29051" spans="2:2" x14ac:dyDescent="0.35">
      <c r="B29051" s="63"/>
    </row>
    <row r="29054" spans="2:2" x14ac:dyDescent="0.35">
      <c r="B29054" s="63"/>
    </row>
    <row r="29057" spans="2:2" x14ac:dyDescent="0.35">
      <c r="B29057" s="63"/>
    </row>
    <row r="29060" spans="2:2" x14ac:dyDescent="0.35">
      <c r="B29060" s="63"/>
    </row>
    <row r="29063" spans="2:2" x14ac:dyDescent="0.35">
      <c r="B29063" s="63"/>
    </row>
    <row r="29066" spans="2:2" x14ac:dyDescent="0.35">
      <c r="B29066" s="63"/>
    </row>
    <row r="29069" spans="2:2" x14ac:dyDescent="0.35">
      <c r="B29069" s="63"/>
    </row>
    <row r="29072" spans="2:2" x14ac:dyDescent="0.35">
      <c r="B29072" s="63"/>
    </row>
    <row r="29075" spans="2:2" x14ac:dyDescent="0.35">
      <c r="B29075" s="63"/>
    </row>
    <row r="29078" spans="2:2" x14ac:dyDescent="0.35">
      <c r="B29078" s="63"/>
    </row>
    <row r="29081" spans="2:2" x14ac:dyDescent="0.35">
      <c r="B29081" s="63"/>
    </row>
    <row r="29084" spans="2:2" x14ac:dyDescent="0.35">
      <c r="B29084" s="63"/>
    </row>
    <row r="29087" spans="2:2" x14ac:dyDescent="0.35">
      <c r="B29087" s="63"/>
    </row>
    <row r="29090" spans="2:2" x14ac:dyDescent="0.35">
      <c r="B29090" s="63"/>
    </row>
    <row r="29093" spans="2:2" x14ac:dyDescent="0.35">
      <c r="B29093" s="63"/>
    </row>
    <row r="29096" spans="2:2" x14ac:dyDescent="0.35">
      <c r="B29096" s="63"/>
    </row>
    <row r="29099" spans="2:2" x14ac:dyDescent="0.35">
      <c r="B29099" s="63"/>
    </row>
    <row r="29102" spans="2:2" x14ac:dyDescent="0.35">
      <c r="B29102" s="63"/>
    </row>
    <row r="29105" spans="2:2" x14ac:dyDescent="0.35">
      <c r="B29105" s="63"/>
    </row>
    <row r="29108" spans="2:2" x14ac:dyDescent="0.35">
      <c r="B29108" s="63"/>
    </row>
    <row r="29111" spans="2:2" x14ac:dyDescent="0.35">
      <c r="B29111" s="63"/>
    </row>
    <row r="29114" spans="2:2" x14ac:dyDescent="0.35">
      <c r="B29114" s="63"/>
    </row>
    <row r="29117" spans="2:2" x14ac:dyDescent="0.35">
      <c r="B29117" s="63"/>
    </row>
    <row r="29120" spans="2:2" x14ac:dyDescent="0.35">
      <c r="B29120" s="63"/>
    </row>
    <row r="29123" spans="2:2" x14ac:dyDescent="0.35">
      <c r="B29123" s="63"/>
    </row>
    <row r="29126" spans="2:2" x14ac:dyDescent="0.35">
      <c r="B29126" s="63"/>
    </row>
    <row r="29129" spans="2:2" x14ac:dyDescent="0.35">
      <c r="B29129" s="63"/>
    </row>
    <row r="29132" spans="2:2" x14ac:dyDescent="0.35">
      <c r="B29132" s="63"/>
    </row>
    <row r="29135" spans="2:2" x14ac:dyDescent="0.35">
      <c r="B29135" s="63"/>
    </row>
    <row r="29138" spans="2:2" x14ac:dyDescent="0.35">
      <c r="B29138" s="63"/>
    </row>
    <row r="29141" spans="2:2" x14ac:dyDescent="0.35">
      <c r="B29141" s="63"/>
    </row>
    <row r="29144" spans="2:2" x14ac:dyDescent="0.35">
      <c r="B29144" s="63"/>
    </row>
    <row r="29147" spans="2:2" x14ac:dyDescent="0.35">
      <c r="B29147" s="63"/>
    </row>
    <row r="29150" spans="2:2" x14ac:dyDescent="0.35">
      <c r="B29150" s="63"/>
    </row>
    <row r="29153" spans="2:2" x14ac:dyDescent="0.35">
      <c r="B29153" s="63"/>
    </row>
    <row r="29156" spans="2:2" x14ac:dyDescent="0.35">
      <c r="B29156" s="63"/>
    </row>
    <row r="29159" spans="2:2" x14ac:dyDescent="0.35">
      <c r="B29159" s="63"/>
    </row>
    <row r="29162" spans="2:2" x14ac:dyDescent="0.35">
      <c r="B29162" s="63"/>
    </row>
    <row r="29165" spans="2:2" x14ac:dyDescent="0.35">
      <c r="B29165" s="63"/>
    </row>
    <row r="29168" spans="2:2" x14ac:dyDescent="0.35">
      <c r="B29168" s="63"/>
    </row>
    <row r="29171" spans="2:2" x14ac:dyDescent="0.35">
      <c r="B29171" s="63"/>
    </row>
    <row r="29174" spans="2:2" x14ac:dyDescent="0.35">
      <c r="B29174" s="63"/>
    </row>
    <row r="29177" spans="2:2" x14ac:dyDescent="0.35">
      <c r="B29177" s="63"/>
    </row>
    <row r="29180" spans="2:2" x14ac:dyDescent="0.35">
      <c r="B29180" s="63"/>
    </row>
    <row r="29183" spans="2:2" x14ac:dyDescent="0.35">
      <c r="B29183" s="63"/>
    </row>
    <row r="29186" spans="2:2" x14ac:dyDescent="0.35">
      <c r="B29186" s="63"/>
    </row>
    <row r="29189" spans="2:2" x14ac:dyDescent="0.35">
      <c r="B29189" s="63"/>
    </row>
    <row r="29192" spans="2:2" x14ac:dyDescent="0.35">
      <c r="B29192" s="63"/>
    </row>
    <row r="29195" spans="2:2" x14ac:dyDescent="0.35">
      <c r="B29195" s="63"/>
    </row>
    <row r="29198" spans="2:2" x14ac:dyDescent="0.35">
      <c r="B29198" s="63"/>
    </row>
    <row r="29201" spans="2:2" x14ac:dyDescent="0.35">
      <c r="B29201" s="63"/>
    </row>
    <row r="29204" spans="2:2" x14ac:dyDescent="0.35">
      <c r="B29204" s="63"/>
    </row>
    <row r="29207" spans="2:2" x14ac:dyDescent="0.35">
      <c r="B29207" s="63"/>
    </row>
    <row r="29210" spans="2:2" x14ac:dyDescent="0.35">
      <c r="B29210" s="63"/>
    </row>
    <row r="29213" spans="2:2" x14ac:dyDescent="0.35">
      <c r="B29213" s="63"/>
    </row>
    <row r="29216" spans="2:2" x14ac:dyDescent="0.35">
      <c r="B29216" s="63"/>
    </row>
    <row r="29219" spans="2:2" x14ac:dyDescent="0.35">
      <c r="B29219" s="63"/>
    </row>
    <row r="29222" spans="2:2" x14ac:dyDescent="0.35">
      <c r="B29222" s="63"/>
    </row>
    <row r="29225" spans="2:2" x14ac:dyDescent="0.35">
      <c r="B29225" s="63"/>
    </row>
    <row r="29228" spans="2:2" x14ac:dyDescent="0.35">
      <c r="B29228" s="63"/>
    </row>
    <row r="29231" spans="2:2" x14ac:dyDescent="0.35">
      <c r="B29231" s="63"/>
    </row>
    <row r="29234" spans="2:2" x14ac:dyDescent="0.35">
      <c r="B29234" s="63"/>
    </row>
    <row r="29237" spans="2:2" x14ac:dyDescent="0.35">
      <c r="B29237" s="63"/>
    </row>
    <row r="29240" spans="2:2" x14ac:dyDescent="0.35">
      <c r="B29240" s="63"/>
    </row>
    <row r="29243" spans="2:2" x14ac:dyDescent="0.35">
      <c r="B29243" s="63"/>
    </row>
    <row r="29246" spans="2:2" x14ac:dyDescent="0.35">
      <c r="B29246" s="63"/>
    </row>
    <row r="29249" spans="2:2" x14ac:dyDescent="0.35">
      <c r="B29249" s="63"/>
    </row>
    <row r="29252" spans="2:2" x14ac:dyDescent="0.35">
      <c r="B29252" s="63"/>
    </row>
    <row r="29255" spans="2:2" x14ac:dyDescent="0.35">
      <c r="B29255" s="63"/>
    </row>
    <row r="29258" spans="2:2" x14ac:dyDescent="0.35">
      <c r="B29258" s="63"/>
    </row>
    <row r="29261" spans="2:2" x14ac:dyDescent="0.35">
      <c r="B29261" s="63"/>
    </row>
    <row r="29264" spans="2:2" x14ac:dyDescent="0.35">
      <c r="B29264" s="63"/>
    </row>
    <row r="29267" spans="2:2" x14ac:dyDescent="0.35">
      <c r="B29267" s="63"/>
    </row>
    <row r="29270" spans="2:2" x14ac:dyDescent="0.35">
      <c r="B29270" s="63"/>
    </row>
    <row r="29273" spans="2:2" x14ac:dyDescent="0.35">
      <c r="B29273" s="63"/>
    </row>
    <row r="29276" spans="2:2" x14ac:dyDescent="0.35">
      <c r="B29276" s="63"/>
    </row>
    <row r="29279" spans="2:2" x14ac:dyDescent="0.35">
      <c r="B29279" s="63"/>
    </row>
    <row r="29282" spans="2:2" x14ac:dyDescent="0.35">
      <c r="B29282" s="63"/>
    </row>
    <row r="29285" spans="2:2" x14ac:dyDescent="0.35">
      <c r="B29285" s="63"/>
    </row>
    <row r="29288" spans="2:2" x14ac:dyDescent="0.35">
      <c r="B29288" s="63"/>
    </row>
    <row r="29291" spans="2:2" x14ac:dyDescent="0.35">
      <c r="B29291" s="63"/>
    </row>
    <row r="29294" spans="2:2" x14ac:dyDescent="0.35">
      <c r="B29294" s="63"/>
    </row>
    <row r="29297" spans="2:2" x14ac:dyDescent="0.35">
      <c r="B29297" s="63"/>
    </row>
    <row r="29300" spans="2:2" x14ac:dyDescent="0.35">
      <c r="B29300" s="63"/>
    </row>
    <row r="29303" spans="2:2" x14ac:dyDescent="0.35">
      <c r="B29303" s="63"/>
    </row>
    <row r="29306" spans="2:2" x14ac:dyDescent="0.35">
      <c r="B29306" s="63"/>
    </row>
    <row r="29309" spans="2:2" x14ac:dyDescent="0.35">
      <c r="B29309" s="63"/>
    </row>
    <row r="29312" spans="2:2" x14ac:dyDescent="0.35">
      <c r="B29312" s="63"/>
    </row>
    <row r="29315" spans="2:2" x14ac:dyDescent="0.35">
      <c r="B29315" s="63"/>
    </row>
    <row r="29318" spans="2:2" x14ac:dyDescent="0.35">
      <c r="B29318" s="63"/>
    </row>
    <row r="29321" spans="2:2" x14ac:dyDescent="0.35">
      <c r="B29321" s="63"/>
    </row>
    <row r="29324" spans="2:2" x14ac:dyDescent="0.35">
      <c r="B29324" s="63"/>
    </row>
    <row r="29327" spans="2:2" x14ac:dyDescent="0.35">
      <c r="B29327" s="63"/>
    </row>
    <row r="29330" spans="2:2" x14ac:dyDescent="0.35">
      <c r="B29330" s="63"/>
    </row>
    <row r="29333" spans="2:2" x14ac:dyDescent="0.35">
      <c r="B29333" s="63"/>
    </row>
    <row r="29336" spans="2:2" x14ac:dyDescent="0.35">
      <c r="B29336" s="63"/>
    </row>
    <row r="29339" spans="2:2" x14ac:dyDescent="0.35">
      <c r="B29339" s="63"/>
    </row>
    <row r="29342" spans="2:2" x14ac:dyDescent="0.35">
      <c r="B29342" s="63"/>
    </row>
    <row r="29345" spans="2:2" x14ac:dyDescent="0.35">
      <c r="B29345" s="63"/>
    </row>
    <row r="29348" spans="2:2" x14ac:dyDescent="0.35">
      <c r="B29348" s="63"/>
    </row>
    <row r="29351" spans="2:2" x14ac:dyDescent="0.35">
      <c r="B29351" s="63"/>
    </row>
    <row r="29354" spans="2:2" x14ac:dyDescent="0.35">
      <c r="B29354" s="63"/>
    </row>
    <row r="29357" spans="2:2" x14ac:dyDescent="0.35">
      <c r="B29357" s="63"/>
    </row>
    <row r="29360" spans="2:2" x14ac:dyDescent="0.35">
      <c r="B29360" s="63"/>
    </row>
    <row r="29363" spans="2:2" x14ac:dyDescent="0.35">
      <c r="B29363" s="63"/>
    </row>
    <row r="29366" spans="2:2" x14ac:dyDescent="0.35">
      <c r="B29366" s="63"/>
    </row>
    <row r="29369" spans="2:2" x14ac:dyDescent="0.35">
      <c r="B29369" s="63"/>
    </row>
    <row r="29372" spans="2:2" x14ac:dyDescent="0.35">
      <c r="B29372" s="63"/>
    </row>
    <row r="29375" spans="2:2" x14ac:dyDescent="0.35">
      <c r="B29375" s="63"/>
    </row>
    <row r="29378" spans="2:2" x14ac:dyDescent="0.35">
      <c r="B29378" s="63"/>
    </row>
    <row r="29381" spans="2:2" x14ac:dyDescent="0.35">
      <c r="B29381" s="63"/>
    </row>
    <row r="29384" spans="2:2" x14ac:dyDescent="0.35">
      <c r="B29384" s="63"/>
    </row>
    <row r="29387" spans="2:2" x14ac:dyDescent="0.35">
      <c r="B29387" s="63"/>
    </row>
    <row r="29390" spans="2:2" x14ac:dyDescent="0.35">
      <c r="B29390" s="63"/>
    </row>
    <row r="29393" spans="2:2" x14ac:dyDescent="0.35">
      <c r="B29393" s="63"/>
    </row>
    <row r="29396" spans="2:2" x14ac:dyDescent="0.35">
      <c r="B29396" s="63"/>
    </row>
    <row r="29399" spans="2:2" x14ac:dyDescent="0.35">
      <c r="B29399" s="63"/>
    </row>
    <row r="29402" spans="2:2" x14ac:dyDescent="0.35">
      <c r="B29402" s="63"/>
    </row>
    <row r="29405" spans="2:2" x14ac:dyDescent="0.35">
      <c r="B29405" s="63"/>
    </row>
    <row r="29408" spans="2:2" x14ac:dyDescent="0.35">
      <c r="B29408" s="63"/>
    </row>
    <row r="29411" spans="2:2" x14ac:dyDescent="0.35">
      <c r="B29411" s="63"/>
    </row>
    <row r="29414" spans="2:2" x14ac:dyDescent="0.35">
      <c r="B29414" s="63"/>
    </row>
    <row r="29417" spans="2:2" x14ac:dyDescent="0.35">
      <c r="B29417" s="63"/>
    </row>
    <row r="29420" spans="2:2" x14ac:dyDescent="0.35">
      <c r="B29420" s="63"/>
    </row>
    <row r="29423" spans="2:2" x14ac:dyDescent="0.35">
      <c r="B29423" s="63"/>
    </row>
    <row r="29426" spans="2:2" x14ac:dyDescent="0.35">
      <c r="B29426" s="63"/>
    </row>
    <row r="29429" spans="2:2" x14ac:dyDescent="0.35">
      <c r="B29429" s="63"/>
    </row>
    <row r="29432" spans="2:2" x14ac:dyDescent="0.35">
      <c r="B29432" s="63"/>
    </row>
    <row r="29435" spans="2:2" x14ac:dyDescent="0.35">
      <c r="B29435" s="63"/>
    </row>
    <row r="29438" spans="2:2" x14ac:dyDescent="0.35">
      <c r="B29438" s="63"/>
    </row>
    <row r="29441" spans="2:2" x14ac:dyDescent="0.35">
      <c r="B29441" s="63"/>
    </row>
    <row r="29444" spans="2:2" x14ac:dyDescent="0.35">
      <c r="B29444" s="63"/>
    </row>
    <row r="29447" spans="2:2" x14ac:dyDescent="0.35">
      <c r="B29447" s="63"/>
    </row>
    <row r="29450" spans="2:2" x14ac:dyDescent="0.35">
      <c r="B29450" s="63"/>
    </row>
    <row r="29453" spans="2:2" x14ac:dyDescent="0.35">
      <c r="B29453" s="63"/>
    </row>
    <row r="29456" spans="2:2" x14ac:dyDescent="0.35">
      <c r="B29456" s="63"/>
    </row>
    <row r="29459" spans="2:2" x14ac:dyDescent="0.35">
      <c r="B29459" s="63"/>
    </row>
    <row r="29462" spans="2:2" x14ac:dyDescent="0.35">
      <c r="B29462" s="63"/>
    </row>
    <row r="29465" spans="2:2" x14ac:dyDescent="0.35">
      <c r="B29465" s="63"/>
    </row>
    <row r="29468" spans="2:2" x14ac:dyDescent="0.35">
      <c r="B29468" s="63"/>
    </row>
    <row r="29471" spans="2:2" x14ac:dyDescent="0.35">
      <c r="B29471" s="63"/>
    </row>
    <row r="29474" spans="2:2" x14ac:dyDescent="0.35">
      <c r="B29474" s="63"/>
    </row>
    <row r="29477" spans="2:2" x14ac:dyDescent="0.35">
      <c r="B29477" s="63"/>
    </row>
    <row r="29480" spans="2:2" x14ac:dyDescent="0.35">
      <c r="B29480" s="63"/>
    </row>
    <row r="29483" spans="2:2" x14ac:dyDescent="0.35">
      <c r="B29483" s="63"/>
    </row>
    <row r="29486" spans="2:2" x14ac:dyDescent="0.35">
      <c r="B29486" s="63"/>
    </row>
    <row r="29489" spans="2:2" x14ac:dyDescent="0.35">
      <c r="B29489" s="63"/>
    </row>
    <row r="29492" spans="2:2" x14ac:dyDescent="0.35">
      <c r="B29492" s="63"/>
    </row>
    <row r="29495" spans="2:2" x14ac:dyDescent="0.35">
      <c r="B29495" s="63"/>
    </row>
    <row r="29498" spans="2:2" x14ac:dyDescent="0.35">
      <c r="B29498" s="63"/>
    </row>
    <row r="29501" spans="2:2" x14ac:dyDescent="0.35">
      <c r="B29501" s="63"/>
    </row>
    <row r="29504" spans="2:2" x14ac:dyDescent="0.35">
      <c r="B29504" s="63"/>
    </row>
    <row r="29507" spans="2:2" x14ac:dyDescent="0.35">
      <c r="B29507" s="63"/>
    </row>
    <row r="29510" spans="2:2" x14ac:dyDescent="0.35">
      <c r="B29510" s="63"/>
    </row>
    <row r="29513" spans="2:2" x14ac:dyDescent="0.35">
      <c r="B29513" s="63"/>
    </row>
    <row r="29516" spans="2:2" x14ac:dyDescent="0.35">
      <c r="B29516" s="63"/>
    </row>
    <row r="29519" spans="2:2" x14ac:dyDescent="0.35">
      <c r="B29519" s="63"/>
    </row>
    <row r="29522" spans="2:2" x14ac:dyDescent="0.35">
      <c r="B29522" s="63"/>
    </row>
    <row r="29525" spans="2:2" x14ac:dyDescent="0.35">
      <c r="B29525" s="63"/>
    </row>
    <row r="29528" spans="2:2" x14ac:dyDescent="0.35">
      <c r="B29528" s="63"/>
    </row>
    <row r="29531" spans="2:2" x14ac:dyDescent="0.35">
      <c r="B29531" s="63"/>
    </row>
    <row r="29534" spans="2:2" x14ac:dyDescent="0.35">
      <c r="B29534" s="63"/>
    </row>
    <row r="29537" spans="2:2" x14ac:dyDescent="0.35">
      <c r="B29537" s="63"/>
    </row>
    <row r="29540" spans="2:2" x14ac:dyDescent="0.35">
      <c r="B29540" s="63"/>
    </row>
    <row r="29543" spans="2:2" x14ac:dyDescent="0.35">
      <c r="B29543" s="63"/>
    </row>
    <row r="29546" spans="2:2" x14ac:dyDescent="0.35">
      <c r="B29546" s="63"/>
    </row>
    <row r="29549" spans="2:2" x14ac:dyDescent="0.35">
      <c r="B29549" s="63"/>
    </row>
    <row r="29552" spans="2:2" x14ac:dyDescent="0.35">
      <c r="B29552" s="63"/>
    </row>
    <row r="29555" spans="2:2" x14ac:dyDescent="0.35">
      <c r="B29555" s="63"/>
    </row>
    <row r="29558" spans="2:2" x14ac:dyDescent="0.35">
      <c r="B29558" s="63"/>
    </row>
    <row r="29561" spans="2:2" x14ac:dyDescent="0.35">
      <c r="B29561" s="63"/>
    </row>
    <row r="29564" spans="2:2" x14ac:dyDescent="0.35">
      <c r="B29564" s="63"/>
    </row>
    <row r="29567" spans="2:2" x14ac:dyDescent="0.35">
      <c r="B29567" s="63"/>
    </row>
    <row r="29570" spans="2:2" x14ac:dyDescent="0.35">
      <c r="B29570" s="63"/>
    </row>
    <row r="29573" spans="2:2" x14ac:dyDescent="0.35">
      <c r="B29573" s="63"/>
    </row>
    <row r="29576" spans="2:2" x14ac:dyDescent="0.35">
      <c r="B29576" s="63"/>
    </row>
    <row r="29579" spans="2:2" x14ac:dyDescent="0.35">
      <c r="B29579" s="63"/>
    </row>
    <row r="29582" spans="2:2" x14ac:dyDescent="0.35">
      <c r="B29582" s="63"/>
    </row>
    <row r="29585" spans="2:2" x14ac:dyDescent="0.35">
      <c r="B29585" s="63"/>
    </row>
    <row r="29588" spans="2:2" x14ac:dyDescent="0.35">
      <c r="B29588" s="63"/>
    </row>
    <row r="29591" spans="2:2" x14ac:dyDescent="0.35">
      <c r="B29591" s="63"/>
    </row>
    <row r="29594" spans="2:2" x14ac:dyDescent="0.35">
      <c r="B29594" s="63"/>
    </row>
    <row r="29597" spans="2:2" x14ac:dyDescent="0.35">
      <c r="B29597" s="63"/>
    </row>
    <row r="29600" spans="2:2" x14ac:dyDescent="0.35">
      <c r="B29600" s="63"/>
    </row>
    <row r="29603" spans="2:2" x14ac:dyDescent="0.35">
      <c r="B29603" s="63"/>
    </row>
    <row r="29606" spans="2:2" x14ac:dyDescent="0.35">
      <c r="B29606" s="63"/>
    </row>
    <row r="29609" spans="2:2" x14ac:dyDescent="0.35">
      <c r="B29609" s="63"/>
    </row>
    <row r="29612" spans="2:2" x14ac:dyDescent="0.35">
      <c r="B29612" s="63"/>
    </row>
    <row r="29615" spans="2:2" x14ac:dyDescent="0.35">
      <c r="B29615" s="63"/>
    </row>
    <row r="29618" spans="2:2" x14ac:dyDescent="0.35">
      <c r="B29618" s="63"/>
    </row>
    <row r="29621" spans="2:2" x14ac:dyDescent="0.35">
      <c r="B29621" s="63"/>
    </row>
    <row r="29624" spans="2:2" x14ac:dyDescent="0.35">
      <c r="B29624" s="63"/>
    </row>
    <row r="29627" spans="2:2" x14ac:dyDescent="0.35">
      <c r="B29627" s="63"/>
    </row>
    <row r="29630" spans="2:2" x14ac:dyDescent="0.35">
      <c r="B29630" s="63"/>
    </row>
    <row r="29633" spans="2:2" x14ac:dyDescent="0.35">
      <c r="B29633" s="63"/>
    </row>
    <row r="29636" spans="2:2" x14ac:dyDescent="0.35">
      <c r="B29636" s="63"/>
    </row>
    <row r="29639" spans="2:2" x14ac:dyDescent="0.35">
      <c r="B29639" s="63"/>
    </row>
    <row r="29642" spans="2:2" x14ac:dyDescent="0.35">
      <c r="B29642" s="63"/>
    </row>
    <row r="29645" spans="2:2" x14ac:dyDescent="0.35">
      <c r="B29645" s="63"/>
    </row>
    <row r="29648" spans="2:2" x14ac:dyDescent="0.35">
      <c r="B29648" s="63"/>
    </row>
    <row r="29651" spans="2:2" x14ac:dyDescent="0.35">
      <c r="B29651" s="63"/>
    </row>
    <row r="29654" spans="2:2" x14ac:dyDescent="0.35">
      <c r="B29654" s="63"/>
    </row>
    <row r="29657" spans="2:2" x14ac:dyDescent="0.35">
      <c r="B29657" s="63"/>
    </row>
    <row r="29660" spans="2:2" x14ac:dyDescent="0.35">
      <c r="B29660" s="63"/>
    </row>
    <row r="29663" spans="2:2" x14ac:dyDescent="0.35">
      <c r="B29663" s="63"/>
    </row>
    <row r="29666" spans="2:2" x14ac:dyDescent="0.35">
      <c r="B29666" s="63"/>
    </row>
    <row r="29669" spans="2:2" x14ac:dyDescent="0.35">
      <c r="B29669" s="63"/>
    </row>
    <row r="29672" spans="2:2" x14ac:dyDescent="0.35">
      <c r="B29672" s="63"/>
    </row>
    <row r="29675" spans="2:2" x14ac:dyDescent="0.35">
      <c r="B29675" s="63"/>
    </row>
    <row r="29678" spans="2:2" x14ac:dyDescent="0.35">
      <c r="B29678" s="63"/>
    </row>
    <row r="29681" spans="2:2" x14ac:dyDescent="0.35">
      <c r="B29681" s="63"/>
    </row>
    <row r="29684" spans="2:2" x14ac:dyDescent="0.35">
      <c r="B29684" s="63"/>
    </row>
    <row r="29687" spans="2:2" x14ac:dyDescent="0.35">
      <c r="B29687" s="63"/>
    </row>
    <row r="29690" spans="2:2" x14ac:dyDescent="0.35">
      <c r="B29690" s="63"/>
    </row>
    <row r="29693" spans="2:2" x14ac:dyDescent="0.35">
      <c r="B29693" s="63"/>
    </row>
    <row r="29696" spans="2:2" x14ac:dyDescent="0.35">
      <c r="B29696" s="63"/>
    </row>
    <row r="29699" spans="2:2" x14ac:dyDescent="0.35">
      <c r="B29699" s="63"/>
    </row>
    <row r="29702" spans="2:2" x14ac:dyDescent="0.35">
      <c r="B29702" s="63"/>
    </row>
    <row r="29705" spans="2:2" x14ac:dyDescent="0.35">
      <c r="B29705" s="63"/>
    </row>
    <row r="29708" spans="2:2" x14ac:dyDescent="0.35">
      <c r="B29708" s="63"/>
    </row>
    <row r="29711" spans="2:2" x14ac:dyDescent="0.35">
      <c r="B29711" s="63"/>
    </row>
    <row r="29714" spans="2:2" x14ac:dyDescent="0.35">
      <c r="B29714" s="63"/>
    </row>
    <row r="29717" spans="2:2" x14ac:dyDescent="0.35">
      <c r="B29717" s="63"/>
    </row>
    <row r="29720" spans="2:2" x14ac:dyDescent="0.35">
      <c r="B29720" s="63"/>
    </row>
    <row r="29723" spans="2:2" x14ac:dyDescent="0.35">
      <c r="B29723" s="63"/>
    </row>
    <row r="29726" spans="2:2" x14ac:dyDescent="0.35">
      <c r="B29726" s="63"/>
    </row>
    <row r="29729" spans="2:2" x14ac:dyDescent="0.35">
      <c r="B29729" s="63"/>
    </row>
    <row r="29732" spans="2:2" x14ac:dyDescent="0.35">
      <c r="B29732" s="63"/>
    </row>
    <row r="29735" spans="2:2" x14ac:dyDescent="0.35">
      <c r="B29735" s="63"/>
    </row>
    <row r="29738" spans="2:2" x14ac:dyDescent="0.35">
      <c r="B29738" s="63"/>
    </row>
    <row r="29741" spans="2:2" x14ac:dyDescent="0.35">
      <c r="B29741" s="63"/>
    </row>
    <row r="29744" spans="2:2" x14ac:dyDescent="0.35">
      <c r="B29744" s="63"/>
    </row>
    <row r="29747" spans="2:2" x14ac:dyDescent="0.35">
      <c r="B29747" s="63"/>
    </row>
    <row r="29750" spans="2:2" x14ac:dyDescent="0.35">
      <c r="B29750" s="63"/>
    </row>
    <row r="29753" spans="2:2" x14ac:dyDescent="0.35">
      <c r="B29753" s="63"/>
    </row>
    <row r="29756" spans="2:2" x14ac:dyDescent="0.35">
      <c r="B29756" s="63"/>
    </row>
    <row r="29759" spans="2:2" x14ac:dyDescent="0.35">
      <c r="B29759" s="63"/>
    </row>
    <row r="29762" spans="2:2" x14ac:dyDescent="0.35">
      <c r="B29762" s="63"/>
    </row>
    <row r="29765" spans="2:2" x14ac:dyDescent="0.35">
      <c r="B29765" s="63"/>
    </row>
    <row r="29768" spans="2:2" x14ac:dyDescent="0.35">
      <c r="B29768" s="63"/>
    </row>
    <row r="29771" spans="2:2" x14ac:dyDescent="0.35">
      <c r="B29771" s="63"/>
    </row>
    <row r="29774" spans="2:2" x14ac:dyDescent="0.35">
      <c r="B29774" s="63"/>
    </row>
    <row r="29777" spans="2:2" x14ac:dyDescent="0.35">
      <c r="B29777" s="63"/>
    </row>
    <row r="29780" spans="2:2" x14ac:dyDescent="0.35">
      <c r="B29780" s="63"/>
    </row>
    <row r="29783" spans="2:2" x14ac:dyDescent="0.35">
      <c r="B29783" s="63"/>
    </row>
    <row r="29786" spans="2:2" x14ac:dyDescent="0.35">
      <c r="B29786" s="63"/>
    </row>
    <row r="29789" spans="2:2" x14ac:dyDescent="0.35">
      <c r="B29789" s="63"/>
    </row>
    <row r="29792" spans="2:2" x14ac:dyDescent="0.35">
      <c r="B29792" s="63"/>
    </row>
    <row r="29795" spans="2:2" x14ac:dyDescent="0.35">
      <c r="B29795" s="63"/>
    </row>
    <row r="29798" spans="2:2" x14ac:dyDescent="0.35">
      <c r="B29798" s="63"/>
    </row>
    <row r="29801" spans="2:2" x14ac:dyDescent="0.35">
      <c r="B29801" s="63"/>
    </row>
    <row r="29804" spans="2:2" x14ac:dyDescent="0.35">
      <c r="B29804" s="63"/>
    </row>
    <row r="29807" spans="2:2" x14ac:dyDescent="0.35">
      <c r="B29807" s="63"/>
    </row>
    <row r="29810" spans="2:2" x14ac:dyDescent="0.35">
      <c r="B29810" s="63"/>
    </row>
    <row r="29813" spans="2:2" x14ac:dyDescent="0.35">
      <c r="B29813" s="63"/>
    </row>
    <row r="29816" spans="2:2" x14ac:dyDescent="0.35">
      <c r="B29816" s="63"/>
    </row>
    <row r="29819" spans="2:2" x14ac:dyDescent="0.35">
      <c r="B29819" s="63"/>
    </row>
    <row r="29822" spans="2:2" x14ac:dyDescent="0.35">
      <c r="B29822" s="63"/>
    </row>
    <row r="29825" spans="2:2" x14ac:dyDescent="0.35">
      <c r="B29825" s="63"/>
    </row>
    <row r="29828" spans="2:2" x14ac:dyDescent="0.35">
      <c r="B29828" s="63"/>
    </row>
    <row r="29831" spans="2:2" x14ac:dyDescent="0.35">
      <c r="B29831" s="63"/>
    </row>
    <row r="29834" spans="2:2" x14ac:dyDescent="0.35">
      <c r="B29834" s="63"/>
    </row>
    <row r="29837" spans="2:2" x14ac:dyDescent="0.35">
      <c r="B29837" s="63"/>
    </row>
    <row r="29840" spans="2:2" x14ac:dyDescent="0.35">
      <c r="B29840" s="63"/>
    </row>
    <row r="29843" spans="2:2" x14ac:dyDescent="0.35">
      <c r="B29843" s="63"/>
    </row>
    <row r="29846" spans="2:2" x14ac:dyDescent="0.35">
      <c r="B29846" s="63"/>
    </row>
    <row r="29849" spans="2:2" x14ac:dyDescent="0.35">
      <c r="B29849" s="63"/>
    </row>
    <row r="29852" spans="2:2" x14ac:dyDescent="0.35">
      <c r="B29852" s="63"/>
    </row>
    <row r="29855" spans="2:2" x14ac:dyDescent="0.35">
      <c r="B29855" s="63"/>
    </row>
    <row r="29858" spans="2:2" x14ac:dyDescent="0.35">
      <c r="B29858" s="63"/>
    </row>
    <row r="29861" spans="2:2" x14ac:dyDescent="0.35">
      <c r="B29861" s="63"/>
    </row>
    <row r="29864" spans="2:2" x14ac:dyDescent="0.35">
      <c r="B29864" s="63"/>
    </row>
    <row r="29867" spans="2:2" x14ac:dyDescent="0.35">
      <c r="B29867" s="63"/>
    </row>
    <row r="29870" spans="2:2" x14ac:dyDescent="0.35">
      <c r="B29870" s="63"/>
    </row>
    <row r="29873" spans="2:2" x14ac:dyDescent="0.35">
      <c r="B29873" s="63"/>
    </row>
    <row r="29876" spans="2:2" x14ac:dyDescent="0.35">
      <c r="B29876" s="63"/>
    </row>
    <row r="29879" spans="2:2" x14ac:dyDescent="0.35">
      <c r="B29879" s="63"/>
    </row>
    <row r="29882" spans="2:2" x14ac:dyDescent="0.35">
      <c r="B29882" s="63"/>
    </row>
    <row r="29885" spans="2:2" x14ac:dyDescent="0.35">
      <c r="B29885" s="63"/>
    </row>
    <row r="29888" spans="2:2" x14ac:dyDescent="0.35">
      <c r="B29888" s="63"/>
    </row>
    <row r="29891" spans="2:2" x14ac:dyDescent="0.35">
      <c r="B29891" s="63"/>
    </row>
    <row r="29894" spans="2:2" x14ac:dyDescent="0.35">
      <c r="B29894" s="63"/>
    </row>
    <row r="29897" spans="2:2" x14ac:dyDescent="0.35">
      <c r="B29897" s="63"/>
    </row>
    <row r="29900" spans="2:2" x14ac:dyDescent="0.35">
      <c r="B29900" s="63"/>
    </row>
    <row r="29903" spans="2:2" x14ac:dyDescent="0.35">
      <c r="B29903" s="63"/>
    </row>
    <row r="29906" spans="2:2" x14ac:dyDescent="0.35">
      <c r="B29906" s="63"/>
    </row>
    <row r="29909" spans="2:2" x14ac:dyDescent="0.35">
      <c r="B29909" s="63"/>
    </row>
    <row r="29912" spans="2:2" x14ac:dyDescent="0.35">
      <c r="B29912" s="63"/>
    </row>
    <row r="29915" spans="2:2" x14ac:dyDescent="0.35">
      <c r="B29915" s="63"/>
    </row>
    <row r="29918" spans="2:2" x14ac:dyDescent="0.35">
      <c r="B29918" s="63"/>
    </row>
    <row r="29921" spans="2:2" x14ac:dyDescent="0.35">
      <c r="B29921" s="63"/>
    </row>
    <row r="29924" spans="2:2" x14ac:dyDescent="0.35">
      <c r="B29924" s="63"/>
    </row>
    <row r="29927" spans="2:2" x14ac:dyDescent="0.35">
      <c r="B29927" s="63"/>
    </row>
    <row r="29930" spans="2:2" x14ac:dyDescent="0.35">
      <c r="B29930" s="63"/>
    </row>
    <row r="29933" spans="2:2" x14ac:dyDescent="0.35">
      <c r="B29933" s="63"/>
    </row>
    <row r="29936" spans="2:2" x14ac:dyDescent="0.35">
      <c r="B29936" s="63"/>
    </row>
    <row r="29939" spans="2:2" x14ac:dyDescent="0.35">
      <c r="B29939" s="63"/>
    </row>
    <row r="29942" spans="2:2" x14ac:dyDescent="0.35">
      <c r="B29942" s="63"/>
    </row>
    <row r="29945" spans="2:2" x14ac:dyDescent="0.35">
      <c r="B29945" s="63"/>
    </row>
    <row r="29948" spans="2:2" x14ac:dyDescent="0.35">
      <c r="B29948" s="63"/>
    </row>
    <row r="29951" spans="2:2" x14ac:dyDescent="0.35">
      <c r="B29951" s="63"/>
    </row>
    <row r="29954" spans="2:2" x14ac:dyDescent="0.35">
      <c r="B29954" s="63"/>
    </row>
    <row r="29957" spans="2:2" x14ac:dyDescent="0.35">
      <c r="B29957" s="63"/>
    </row>
    <row r="29960" spans="2:2" x14ac:dyDescent="0.35">
      <c r="B29960" s="63"/>
    </row>
    <row r="29963" spans="2:2" x14ac:dyDescent="0.35">
      <c r="B29963" s="63"/>
    </row>
    <row r="29966" spans="2:2" x14ac:dyDescent="0.35">
      <c r="B29966" s="63"/>
    </row>
    <row r="29969" spans="2:2" x14ac:dyDescent="0.35">
      <c r="B29969" s="63"/>
    </row>
    <row r="29972" spans="2:2" x14ac:dyDescent="0.35">
      <c r="B29972" s="63"/>
    </row>
    <row r="29975" spans="2:2" x14ac:dyDescent="0.35">
      <c r="B29975" s="63"/>
    </row>
    <row r="29978" spans="2:2" x14ac:dyDescent="0.35">
      <c r="B29978" s="63"/>
    </row>
    <row r="29981" spans="2:2" x14ac:dyDescent="0.35">
      <c r="B29981" s="63"/>
    </row>
    <row r="29984" spans="2:2" x14ac:dyDescent="0.35">
      <c r="B29984" s="63"/>
    </row>
    <row r="29987" spans="2:2" x14ac:dyDescent="0.35">
      <c r="B29987" s="63"/>
    </row>
    <row r="29990" spans="2:2" x14ac:dyDescent="0.35">
      <c r="B29990" s="63"/>
    </row>
    <row r="29993" spans="2:2" x14ac:dyDescent="0.35">
      <c r="B29993" s="63"/>
    </row>
    <row r="29996" spans="2:2" x14ac:dyDescent="0.35">
      <c r="B29996" s="63"/>
    </row>
    <row r="29999" spans="2:2" x14ac:dyDescent="0.35">
      <c r="B29999" s="63"/>
    </row>
    <row r="30002" spans="2:2" x14ac:dyDescent="0.35">
      <c r="B30002" s="63"/>
    </row>
    <row r="30005" spans="2:2" x14ac:dyDescent="0.35">
      <c r="B30005" s="63"/>
    </row>
    <row r="30008" spans="2:2" x14ac:dyDescent="0.35">
      <c r="B30008" s="63"/>
    </row>
    <row r="30011" spans="2:2" x14ac:dyDescent="0.35">
      <c r="B30011" s="63"/>
    </row>
    <row r="30014" spans="2:2" x14ac:dyDescent="0.35">
      <c r="B30014" s="63"/>
    </row>
    <row r="30017" spans="2:2" x14ac:dyDescent="0.35">
      <c r="B30017" s="63"/>
    </row>
    <row r="30020" spans="2:2" x14ac:dyDescent="0.35">
      <c r="B30020" s="63"/>
    </row>
    <row r="30023" spans="2:2" x14ac:dyDescent="0.35">
      <c r="B30023" s="63"/>
    </row>
    <row r="30026" spans="2:2" x14ac:dyDescent="0.35">
      <c r="B30026" s="63"/>
    </row>
    <row r="30029" spans="2:2" x14ac:dyDescent="0.35">
      <c r="B30029" s="63"/>
    </row>
    <row r="30032" spans="2:2" x14ac:dyDescent="0.35">
      <c r="B30032" s="63"/>
    </row>
    <row r="30035" spans="2:2" x14ac:dyDescent="0.35">
      <c r="B30035" s="63"/>
    </row>
    <row r="30038" spans="2:2" x14ac:dyDescent="0.35">
      <c r="B30038" s="63"/>
    </row>
    <row r="30041" spans="2:2" x14ac:dyDescent="0.35">
      <c r="B30041" s="63"/>
    </row>
    <row r="30044" spans="2:2" x14ac:dyDescent="0.35">
      <c r="B30044" s="63"/>
    </row>
    <row r="30047" spans="2:2" x14ac:dyDescent="0.35">
      <c r="B30047" s="63"/>
    </row>
    <row r="30050" spans="2:2" x14ac:dyDescent="0.35">
      <c r="B30050" s="63"/>
    </row>
    <row r="30053" spans="2:2" x14ac:dyDescent="0.35">
      <c r="B30053" s="63"/>
    </row>
    <row r="30056" spans="2:2" x14ac:dyDescent="0.35">
      <c r="B30056" s="63"/>
    </row>
    <row r="30059" spans="2:2" x14ac:dyDescent="0.35">
      <c r="B30059" s="63"/>
    </row>
    <row r="30062" spans="2:2" x14ac:dyDescent="0.35">
      <c r="B30062" s="63"/>
    </row>
    <row r="30065" spans="2:2" x14ac:dyDescent="0.35">
      <c r="B30065" s="63"/>
    </row>
    <row r="30068" spans="2:2" x14ac:dyDescent="0.35">
      <c r="B30068" s="63"/>
    </row>
    <row r="30071" spans="2:2" x14ac:dyDescent="0.35">
      <c r="B30071" s="63"/>
    </row>
    <row r="30074" spans="2:2" x14ac:dyDescent="0.35">
      <c r="B30074" s="63"/>
    </row>
    <row r="30077" spans="2:2" x14ac:dyDescent="0.35">
      <c r="B30077" s="63"/>
    </row>
    <row r="30080" spans="2:2" x14ac:dyDescent="0.35">
      <c r="B30080" s="63"/>
    </row>
    <row r="30083" spans="2:2" x14ac:dyDescent="0.35">
      <c r="B30083" s="63"/>
    </row>
    <row r="30086" spans="2:2" x14ac:dyDescent="0.35">
      <c r="B30086" s="63"/>
    </row>
    <row r="30089" spans="2:2" x14ac:dyDescent="0.35">
      <c r="B30089" s="63"/>
    </row>
    <row r="30092" spans="2:2" x14ac:dyDescent="0.35">
      <c r="B30092" s="63"/>
    </row>
    <row r="30095" spans="2:2" x14ac:dyDescent="0.35">
      <c r="B30095" s="63"/>
    </row>
    <row r="30098" spans="2:2" x14ac:dyDescent="0.35">
      <c r="B30098" s="63"/>
    </row>
    <row r="30101" spans="2:2" x14ac:dyDescent="0.35">
      <c r="B30101" s="63"/>
    </row>
    <row r="30104" spans="2:2" x14ac:dyDescent="0.35">
      <c r="B30104" s="63"/>
    </row>
    <row r="30107" spans="2:2" x14ac:dyDescent="0.35">
      <c r="B30107" s="63"/>
    </row>
    <row r="30110" spans="2:2" x14ac:dyDescent="0.35">
      <c r="B30110" s="63"/>
    </row>
    <row r="30113" spans="2:2" x14ac:dyDescent="0.35">
      <c r="B30113" s="63"/>
    </row>
    <row r="30116" spans="2:2" x14ac:dyDescent="0.35">
      <c r="B30116" s="63"/>
    </row>
    <row r="30119" spans="2:2" x14ac:dyDescent="0.35">
      <c r="B30119" s="63"/>
    </row>
    <row r="30122" spans="2:2" x14ac:dyDescent="0.35">
      <c r="B30122" s="63"/>
    </row>
    <row r="30125" spans="2:2" x14ac:dyDescent="0.35">
      <c r="B30125" s="63"/>
    </row>
    <row r="30128" spans="2:2" x14ac:dyDescent="0.35">
      <c r="B30128" s="63"/>
    </row>
    <row r="30131" spans="2:2" x14ac:dyDescent="0.35">
      <c r="B30131" s="63"/>
    </row>
    <row r="30134" spans="2:2" x14ac:dyDescent="0.35">
      <c r="B30134" s="63"/>
    </row>
    <row r="30137" spans="2:2" x14ac:dyDescent="0.35">
      <c r="B30137" s="63"/>
    </row>
    <row r="30140" spans="2:2" x14ac:dyDescent="0.35">
      <c r="B30140" s="63"/>
    </row>
    <row r="30143" spans="2:2" x14ac:dyDescent="0.35">
      <c r="B30143" s="63"/>
    </row>
    <row r="30146" spans="2:2" x14ac:dyDescent="0.35">
      <c r="B30146" s="63"/>
    </row>
    <row r="30149" spans="2:2" x14ac:dyDescent="0.35">
      <c r="B30149" s="63"/>
    </row>
    <row r="30152" spans="2:2" x14ac:dyDescent="0.35">
      <c r="B30152" s="63"/>
    </row>
    <row r="30155" spans="2:2" x14ac:dyDescent="0.35">
      <c r="B30155" s="63"/>
    </row>
    <row r="30158" spans="2:2" x14ac:dyDescent="0.35">
      <c r="B30158" s="63"/>
    </row>
    <row r="30161" spans="2:2" x14ac:dyDescent="0.35">
      <c r="B30161" s="63"/>
    </row>
    <row r="30164" spans="2:2" x14ac:dyDescent="0.35">
      <c r="B30164" s="63"/>
    </row>
    <row r="30167" spans="2:2" x14ac:dyDescent="0.35">
      <c r="B30167" s="63"/>
    </row>
    <row r="30170" spans="2:2" x14ac:dyDescent="0.35">
      <c r="B30170" s="63"/>
    </row>
    <row r="30173" spans="2:2" x14ac:dyDescent="0.35">
      <c r="B30173" s="63"/>
    </row>
    <row r="30176" spans="2:2" x14ac:dyDescent="0.35">
      <c r="B30176" s="63"/>
    </row>
    <row r="30179" spans="2:2" x14ac:dyDescent="0.35">
      <c r="B30179" s="63"/>
    </row>
    <row r="30182" spans="2:2" x14ac:dyDescent="0.35">
      <c r="B30182" s="63"/>
    </row>
    <row r="30185" spans="2:2" x14ac:dyDescent="0.35">
      <c r="B30185" s="63"/>
    </row>
    <row r="30188" spans="2:2" x14ac:dyDescent="0.35">
      <c r="B30188" s="63"/>
    </row>
    <row r="30191" spans="2:2" x14ac:dyDescent="0.35">
      <c r="B30191" s="63"/>
    </row>
    <row r="30194" spans="2:2" x14ac:dyDescent="0.35">
      <c r="B30194" s="63"/>
    </row>
    <row r="30197" spans="2:2" x14ac:dyDescent="0.35">
      <c r="B30197" s="63"/>
    </row>
    <row r="30200" spans="2:2" x14ac:dyDescent="0.35">
      <c r="B30200" s="63"/>
    </row>
    <row r="30203" spans="2:2" x14ac:dyDescent="0.35">
      <c r="B30203" s="63"/>
    </row>
    <row r="30206" spans="2:2" x14ac:dyDescent="0.35">
      <c r="B30206" s="63"/>
    </row>
    <row r="30209" spans="2:2" x14ac:dyDescent="0.35">
      <c r="B30209" s="63"/>
    </row>
    <row r="30212" spans="2:2" x14ac:dyDescent="0.35">
      <c r="B30212" s="63"/>
    </row>
    <row r="30215" spans="2:2" x14ac:dyDescent="0.35">
      <c r="B30215" s="63"/>
    </row>
    <row r="30218" spans="2:2" x14ac:dyDescent="0.35">
      <c r="B30218" s="63"/>
    </row>
    <row r="30221" spans="2:2" x14ac:dyDescent="0.35">
      <c r="B30221" s="63"/>
    </row>
    <row r="30224" spans="2:2" x14ac:dyDescent="0.35">
      <c r="B30224" s="63"/>
    </row>
    <row r="30227" spans="2:2" x14ac:dyDescent="0.35">
      <c r="B30227" s="63"/>
    </row>
    <row r="30230" spans="2:2" x14ac:dyDescent="0.35">
      <c r="B30230" s="63"/>
    </row>
    <row r="30233" spans="2:2" x14ac:dyDescent="0.35">
      <c r="B30233" s="63"/>
    </row>
    <row r="30236" spans="2:2" x14ac:dyDescent="0.35">
      <c r="B30236" s="63"/>
    </row>
    <row r="30239" spans="2:2" x14ac:dyDescent="0.35">
      <c r="B30239" s="63"/>
    </row>
    <row r="30242" spans="2:2" x14ac:dyDescent="0.35">
      <c r="B30242" s="63"/>
    </row>
    <row r="30245" spans="2:2" x14ac:dyDescent="0.35">
      <c r="B30245" s="63"/>
    </row>
    <row r="30248" spans="2:2" x14ac:dyDescent="0.35">
      <c r="B30248" s="63"/>
    </row>
    <row r="30251" spans="2:2" x14ac:dyDescent="0.35">
      <c r="B30251" s="63"/>
    </row>
    <row r="30254" spans="2:2" x14ac:dyDescent="0.35">
      <c r="B30254" s="63"/>
    </row>
    <row r="30257" spans="2:2" x14ac:dyDescent="0.35">
      <c r="B30257" s="63"/>
    </row>
    <row r="30260" spans="2:2" x14ac:dyDescent="0.35">
      <c r="B30260" s="63"/>
    </row>
    <row r="30263" spans="2:2" x14ac:dyDescent="0.35">
      <c r="B30263" s="63"/>
    </row>
    <row r="30266" spans="2:2" x14ac:dyDescent="0.35">
      <c r="B30266" s="63"/>
    </row>
    <row r="30269" spans="2:2" x14ac:dyDescent="0.35">
      <c r="B30269" s="63"/>
    </row>
    <row r="30272" spans="2:2" x14ac:dyDescent="0.35">
      <c r="B30272" s="63"/>
    </row>
    <row r="30275" spans="2:2" x14ac:dyDescent="0.35">
      <c r="B30275" s="63"/>
    </row>
    <row r="30278" spans="2:2" x14ac:dyDescent="0.35">
      <c r="B30278" s="63"/>
    </row>
    <row r="30281" spans="2:2" x14ac:dyDescent="0.35">
      <c r="B30281" s="63"/>
    </row>
    <row r="30284" spans="2:2" x14ac:dyDescent="0.35">
      <c r="B30284" s="63"/>
    </row>
    <row r="30287" spans="2:2" x14ac:dyDescent="0.35">
      <c r="B30287" s="63"/>
    </row>
    <row r="30290" spans="2:2" x14ac:dyDescent="0.35">
      <c r="B30290" s="63"/>
    </row>
    <row r="30293" spans="2:2" x14ac:dyDescent="0.35">
      <c r="B30293" s="63"/>
    </row>
    <row r="30296" spans="2:2" x14ac:dyDescent="0.35">
      <c r="B30296" s="63"/>
    </row>
    <row r="30299" spans="2:2" x14ac:dyDescent="0.35">
      <c r="B30299" s="63"/>
    </row>
    <row r="30302" spans="2:2" x14ac:dyDescent="0.35">
      <c r="B30302" s="63"/>
    </row>
    <row r="30305" spans="2:2" x14ac:dyDescent="0.35">
      <c r="B30305" s="63"/>
    </row>
    <row r="30308" spans="2:2" x14ac:dyDescent="0.35">
      <c r="B30308" s="63"/>
    </row>
    <row r="30311" spans="2:2" x14ac:dyDescent="0.35">
      <c r="B30311" s="63"/>
    </row>
    <row r="30314" spans="2:2" x14ac:dyDescent="0.35">
      <c r="B30314" s="63"/>
    </row>
    <row r="30317" spans="2:2" x14ac:dyDescent="0.35">
      <c r="B30317" s="63"/>
    </row>
    <row r="30320" spans="2:2" x14ac:dyDescent="0.35">
      <c r="B30320" s="63"/>
    </row>
    <row r="30323" spans="2:2" x14ac:dyDescent="0.35">
      <c r="B30323" s="63"/>
    </row>
    <row r="30326" spans="2:2" x14ac:dyDescent="0.35">
      <c r="B30326" s="63"/>
    </row>
    <row r="30329" spans="2:2" x14ac:dyDescent="0.35">
      <c r="B30329" s="63"/>
    </row>
    <row r="30332" spans="2:2" x14ac:dyDescent="0.35">
      <c r="B30332" s="63"/>
    </row>
    <row r="30335" spans="2:2" x14ac:dyDescent="0.35">
      <c r="B30335" s="63"/>
    </row>
    <row r="30338" spans="2:2" x14ac:dyDescent="0.35">
      <c r="B30338" s="63"/>
    </row>
    <row r="30341" spans="2:2" x14ac:dyDescent="0.35">
      <c r="B30341" s="63"/>
    </row>
    <row r="30344" spans="2:2" x14ac:dyDescent="0.35">
      <c r="B30344" s="63"/>
    </row>
    <row r="30347" spans="2:2" x14ac:dyDescent="0.35">
      <c r="B30347" s="63"/>
    </row>
    <row r="30350" spans="2:2" x14ac:dyDescent="0.35">
      <c r="B30350" s="63"/>
    </row>
    <row r="30353" spans="2:2" x14ac:dyDescent="0.35">
      <c r="B30353" s="63"/>
    </row>
    <row r="30356" spans="2:2" x14ac:dyDescent="0.35">
      <c r="B30356" s="63"/>
    </row>
    <row r="30359" spans="2:2" x14ac:dyDescent="0.35">
      <c r="B30359" s="63"/>
    </row>
    <row r="30362" spans="2:2" x14ac:dyDescent="0.35">
      <c r="B30362" s="63"/>
    </row>
    <row r="30365" spans="2:2" x14ac:dyDescent="0.35">
      <c r="B30365" s="63"/>
    </row>
    <row r="30368" spans="2:2" x14ac:dyDescent="0.35">
      <c r="B30368" s="63"/>
    </row>
    <row r="30371" spans="2:2" x14ac:dyDescent="0.35">
      <c r="B30371" s="63"/>
    </row>
    <row r="30374" spans="2:2" x14ac:dyDescent="0.35">
      <c r="B30374" s="63"/>
    </row>
    <row r="30377" spans="2:2" x14ac:dyDescent="0.35">
      <c r="B30377" s="63"/>
    </row>
    <row r="30380" spans="2:2" x14ac:dyDescent="0.35">
      <c r="B30380" s="63"/>
    </row>
    <row r="30383" spans="2:2" x14ac:dyDescent="0.35">
      <c r="B30383" s="63"/>
    </row>
    <row r="30386" spans="2:2" x14ac:dyDescent="0.35">
      <c r="B30386" s="63"/>
    </row>
    <row r="30389" spans="2:2" x14ac:dyDescent="0.35">
      <c r="B30389" s="63"/>
    </row>
    <row r="30392" spans="2:2" x14ac:dyDescent="0.35">
      <c r="B30392" s="63"/>
    </row>
    <row r="30395" spans="2:2" x14ac:dyDescent="0.35">
      <c r="B30395" s="63"/>
    </row>
    <row r="30398" spans="2:2" x14ac:dyDescent="0.35">
      <c r="B30398" s="63"/>
    </row>
    <row r="30401" spans="2:2" x14ac:dyDescent="0.35">
      <c r="B30401" s="63"/>
    </row>
    <row r="30404" spans="2:2" x14ac:dyDescent="0.35">
      <c r="B30404" s="63"/>
    </row>
    <row r="30407" spans="2:2" x14ac:dyDescent="0.35">
      <c r="B30407" s="63"/>
    </row>
    <row r="30410" spans="2:2" x14ac:dyDescent="0.35">
      <c r="B30410" s="63"/>
    </row>
    <row r="30413" spans="2:2" x14ac:dyDescent="0.35">
      <c r="B30413" s="63"/>
    </row>
    <row r="30416" spans="2:2" x14ac:dyDescent="0.35">
      <c r="B30416" s="63"/>
    </row>
    <row r="30419" spans="2:2" x14ac:dyDescent="0.35">
      <c r="B30419" s="63"/>
    </row>
    <row r="30422" spans="2:2" x14ac:dyDescent="0.35">
      <c r="B30422" s="64"/>
    </row>
  </sheetData>
  <hyperlinks>
    <hyperlink ref="B4" location="C1.1!A1" display="C1.1!A1" xr:uid="{D9F1A4B8-6077-4A03-A508-EE98AA4C904B}"/>
    <hyperlink ref="B7" location="T2.1!A1" display="T2.1!A1" xr:uid="{25982F4F-5F3E-4F11-82BA-1ED70190B6EA}"/>
    <hyperlink ref="B8" location="C2.1!A1" display="C2.1!A1" xr:uid="{3495C984-AFC6-4B0D-A406-FEAD3FE5B6C3}"/>
    <hyperlink ref="B9" location="C2.2!A1" display="C2.2!A1" xr:uid="{A5C72A37-61C0-491F-9A1E-E146B46A84A1}"/>
    <hyperlink ref="B10" location="T2.2!A1" display="T2.2!A1" xr:uid="{C3FF5FF3-CFB1-4F3C-8AA4-E23BB6FC06DB}"/>
    <hyperlink ref="B11" location="C2.3!A1" display="C2.3!A1" xr:uid="{41070A1E-9E1C-45E4-A628-0B20B4B0A931}"/>
    <hyperlink ref="B12" location="T2.3!A1" display="T2.3!A1" xr:uid="{1126138A-21E4-49A3-8417-9A2DD83B21AD}"/>
    <hyperlink ref="B15" location="C3.1!A1" display="C3.1!A1" xr:uid="{E646D14B-4ED2-4CF4-B6C8-8BFB0857DA63}"/>
    <hyperlink ref="B16" location="T3.1!A1" display="T3.1!A1" xr:uid="{10772B90-9F03-422D-983D-489A1065F428}"/>
    <hyperlink ref="B17" location="C3.2!A1" display="C3.2!A1" xr:uid="{155DDBE1-E153-4B5A-9E21-810B8CD4234C}"/>
    <hyperlink ref="B18" location="T3.2!A1" display="T3.2!A1" xr:uid="{16D1E79D-8D62-43E5-9193-4FDC9485BFCD}"/>
    <hyperlink ref="B19" location="C3.3!A1" display="C3.3!A1" xr:uid="{D6D40138-8781-4DED-B65A-EC0508B5187C}"/>
    <hyperlink ref="B20" location="T3.3!A1" display="T3.3!A1" xr:uid="{A6D1AF4F-3646-4A3B-BF3D-F3597D714733}"/>
    <hyperlink ref="B21" location="C3.4!A1" display="C3.4!A1" xr:uid="{00FD0EE2-5C7B-4730-80D3-5C6046101C8E}"/>
    <hyperlink ref="B22" location="T3.4!A1" display="T3.4!A1" xr:uid="{0800B397-D282-4FAA-9C12-8267B69DB7F4}"/>
    <hyperlink ref="B23" location="C3.5!A1" display="C3.5!A1" xr:uid="{B31C370A-41B7-4E65-87CE-C369B7E5114A}"/>
    <hyperlink ref="B24" location="T3.5!A1" display="T3.5!A1" xr:uid="{1C43A33C-BCDF-4C5A-AE58-49DD74D1446C}"/>
    <hyperlink ref="B25" location="C3.6!A1" display="C3.6!A1" xr:uid="{9F68AB32-4B5A-4D50-8A40-F2657207B8EA}"/>
    <hyperlink ref="B26" location="C3.7!A1" display="C3.7!A1" xr:uid="{8C9BAD20-DD67-410F-97B0-A1A91FB9CA3F}"/>
    <hyperlink ref="B27" location="C3.8!A1" display="C3.8!A1" xr:uid="{480B6C77-1E73-473A-9419-7B2F5F2B680F}"/>
    <hyperlink ref="B28" location="C3.9!A1" display="C3.9!A1" xr:uid="{2DA59F67-8D2E-40F0-BC88-47C93DA79E72}"/>
    <hyperlink ref="B29" location="T3.6!A1" display="T3.6!A1" xr:uid="{63BC093D-967A-4AD3-8290-410690353D2A}"/>
    <hyperlink ref="B30" location="C3.10!A1" display="C3.10!A1" xr:uid="{E61EEE3F-668F-4038-9662-1DCD164EFB01}"/>
    <hyperlink ref="B31" location="C3.11!A1" display="C3.11!A1" xr:uid="{8A072742-3205-4BA4-9B49-148EA1695A0A}"/>
    <hyperlink ref="B32" location="T3.7!A1" display="T3.7!A1" xr:uid="{47CFCF05-464B-465E-9C31-40A31F5C20A0}"/>
    <hyperlink ref="B33" location="T3.8!A1" display="T3.8!A1" xr:uid="{647370B9-8BC3-4987-B1A3-FC77400F012B}"/>
    <hyperlink ref="B34" location="T3.9!A1" display="T3.9!A1" xr:uid="{9D90AA5C-F9E0-4C34-AE10-49309382DC95}"/>
    <hyperlink ref="B35" location="T3.10!A1" display="T3.10!A1" xr:uid="{1E498E77-2DDE-4DCB-B32D-6516F94FB910}"/>
    <hyperlink ref="B36" location="C3.A!A1" display="C3.A!A1" xr:uid="{5808DD86-6666-46F4-AA6B-1DF6FD9D5E45}"/>
    <hyperlink ref="B37" location="C3.B!A1" display="C3.B!A1" xr:uid="{A7F65896-A75A-4E79-BF25-B13370314D71}"/>
    <hyperlink ref="B38" location="C3.12!A1" display="C3.12!A1" xr:uid="{0CFAD23B-6C96-43B1-B6E8-0D7C870FE66D}"/>
    <hyperlink ref="B39" location="C3.13!A1" display="C3.13!A1" xr:uid="{CE588D9B-9227-4DC1-8478-069279D4E4A1}"/>
    <hyperlink ref="B40" location="T3.11!A1" display="T3.11!A1" xr:uid="{71059CD2-EF0A-4525-A166-627CFB68F09B}"/>
    <hyperlink ref="B41" location="T3.12!A1" display="T3.12!A1" xr:uid="{FF753891-10DF-4819-972E-B064185B7852}"/>
    <hyperlink ref="B42" location="T3.13!A1" display="T3.13!A1" xr:uid="{D386AF2C-B8C5-4195-BEA7-638D15A98FC7}"/>
  </hyperlink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343AB-8F46-4D9E-8E18-4671D060334A}">
  <sheetPr codeName="Sheet9"/>
  <dimension ref="A1:J9"/>
  <sheetViews>
    <sheetView showGridLines="0" workbookViewId="0"/>
  </sheetViews>
  <sheetFormatPr defaultColWidth="8.84375" defaultRowHeight="13" x14ac:dyDescent="0.3"/>
  <cols>
    <col min="1" max="1" width="8.84375" style="1"/>
    <col min="2" max="2" width="24" style="1" customWidth="1"/>
    <col min="3" max="3" width="7.765625" style="1" customWidth="1"/>
    <col min="4" max="4" width="7.84375" style="1" customWidth="1"/>
    <col min="5" max="5" width="0.23046875" style="1" customWidth="1"/>
    <col min="6" max="7" width="7.765625" style="1" customWidth="1"/>
    <col min="8" max="8" width="0.23046875" style="1" customWidth="1"/>
    <col min="9" max="10" width="7.765625" style="1" customWidth="1"/>
    <col min="11" max="16384" width="8.84375" style="1"/>
  </cols>
  <sheetData>
    <row r="1" spans="1:10" ht="40" customHeight="1" x14ac:dyDescent="0.3">
      <c r="A1" s="3" t="s">
        <v>35</v>
      </c>
    </row>
    <row r="2" spans="1:10" ht="17" x14ac:dyDescent="0.4">
      <c r="B2" s="2" t="s">
        <v>6</v>
      </c>
    </row>
    <row r="3" spans="1:10" ht="15" thickBot="1" x14ac:dyDescent="0.4">
      <c r="B3" s="88"/>
      <c r="C3" s="17"/>
      <c r="D3" s="17"/>
      <c r="E3" s="17"/>
      <c r="F3" s="17"/>
      <c r="G3" s="17"/>
      <c r="H3" s="17"/>
      <c r="I3" s="17"/>
      <c r="J3" s="17"/>
    </row>
    <row r="4" spans="1:10" ht="15" customHeight="1" x14ac:dyDescent="0.3">
      <c r="B4" s="65"/>
      <c r="C4" s="174" t="s">
        <v>63</v>
      </c>
      <c r="D4" s="174"/>
      <c r="E4" s="81"/>
      <c r="F4" s="174" t="s">
        <v>64</v>
      </c>
      <c r="G4" s="174"/>
      <c r="H4" s="81"/>
      <c r="I4" s="174" t="s">
        <v>65</v>
      </c>
      <c r="J4" s="187"/>
    </row>
    <row r="5" spans="1:10" ht="26" x14ac:dyDescent="0.3">
      <c r="B5" s="67"/>
      <c r="C5" s="69" t="s">
        <v>47</v>
      </c>
      <c r="D5" s="69" t="s">
        <v>48</v>
      </c>
      <c r="E5" s="69"/>
      <c r="F5" s="69" t="s">
        <v>47</v>
      </c>
      <c r="G5" s="69" t="s">
        <v>48</v>
      </c>
      <c r="H5" s="69"/>
      <c r="I5" s="69" t="s">
        <v>47</v>
      </c>
      <c r="J5" s="82" t="s">
        <v>48</v>
      </c>
    </row>
    <row r="6" spans="1:10" ht="13.5" customHeight="1" x14ac:dyDescent="0.3">
      <c r="B6" s="71" t="s">
        <v>49</v>
      </c>
      <c r="C6" s="83">
        <v>-0.22607525490399022</v>
      </c>
      <c r="D6" s="83">
        <v>-0.2858707068800202</v>
      </c>
      <c r="E6" s="83"/>
      <c r="F6" s="83">
        <v>0.45358438099757614</v>
      </c>
      <c r="G6" s="83">
        <v>0.29076691811707933</v>
      </c>
      <c r="H6" s="83"/>
      <c r="I6" s="83">
        <v>3.1041821943578336</v>
      </c>
      <c r="J6" s="84">
        <v>2.9118444998277946</v>
      </c>
    </row>
    <row r="7" spans="1:10" ht="13.5" customHeight="1" x14ac:dyDescent="0.3">
      <c r="B7" s="71" t="s">
        <v>50</v>
      </c>
      <c r="C7" s="83">
        <v>0.37388711749052039</v>
      </c>
      <c r="D7" s="83">
        <v>0.61210172782989314</v>
      </c>
      <c r="E7" s="83"/>
      <c r="F7" s="83">
        <v>0.57652137037011508</v>
      </c>
      <c r="G7" s="83">
        <v>0.59888764958807927</v>
      </c>
      <c r="H7" s="83"/>
      <c r="I7" s="83">
        <v>3.1041821943578336</v>
      </c>
      <c r="J7" s="84">
        <v>2.9118444998277946</v>
      </c>
    </row>
    <row r="8" spans="1:10" ht="45" customHeight="1" x14ac:dyDescent="0.3">
      <c r="B8" s="188" t="s">
        <v>69</v>
      </c>
      <c r="C8" s="189"/>
      <c r="D8" s="189"/>
      <c r="E8" s="189"/>
      <c r="F8" s="189"/>
      <c r="G8" s="189"/>
      <c r="H8" s="189"/>
      <c r="I8" s="189"/>
      <c r="J8" s="190"/>
    </row>
    <row r="9" spans="1:10" ht="12" customHeight="1" thickBot="1" x14ac:dyDescent="0.4">
      <c r="B9" s="85" t="s">
        <v>52</v>
      </c>
      <c r="C9" s="86"/>
      <c r="D9" s="86"/>
      <c r="E9" s="86"/>
      <c r="F9" s="86"/>
      <c r="G9" s="86"/>
      <c r="H9" s="86"/>
      <c r="I9" s="86"/>
      <c r="J9" s="87"/>
    </row>
  </sheetData>
  <mergeCells count="4">
    <mergeCell ref="C4:D4"/>
    <mergeCell ref="F4:G4"/>
    <mergeCell ref="I4:J4"/>
    <mergeCell ref="B8:J8"/>
  </mergeCells>
  <hyperlinks>
    <hyperlink ref="A1" location="Contents!A1" display="Contents!A1" xr:uid="{FD938FC5-930E-4D45-80FF-C4688A8E35AC}"/>
  </hyperlinks>
  <pageMargins left="0.7" right="0.7" top="0.75" bottom="0.75" header="0.3" footer="0.3"/>
  <pageSetup paperSize="9" orientation="portrait" horizontalDpi="30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14561-998F-4CB0-9CCA-C158290B53C7}">
  <sheetPr codeName="Sheet39">
    <tabColor theme="6"/>
  </sheetPr>
  <dimension ref="A1"/>
  <sheetViews>
    <sheetView workbookViewId="0"/>
  </sheetViews>
  <sheetFormatPr defaultRowHeight="14" x14ac:dyDescent="0.3"/>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72B97-34CB-428B-A647-222FE9618B06}">
  <sheetPr codeName="Sheet11"/>
  <dimension ref="A1:I10"/>
  <sheetViews>
    <sheetView showGridLines="0" workbookViewId="0"/>
  </sheetViews>
  <sheetFormatPr defaultColWidth="8.84375" defaultRowHeight="13" x14ac:dyDescent="0.3"/>
  <cols>
    <col min="1" max="1" width="8.84375" style="1"/>
    <col min="2" max="2" width="24.23046875" style="1" customWidth="1"/>
    <col min="3" max="5" width="7.765625" style="1" customWidth="1"/>
    <col min="6" max="6" width="0.23046875" style="1" customWidth="1"/>
    <col min="7" max="9" width="7.765625" style="1" customWidth="1"/>
    <col min="10" max="16384" width="8.84375" style="1"/>
  </cols>
  <sheetData>
    <row r="1" spans="1:9" ht="40" customHeight="1" x14ac:dyDescent="0.3">
      <c r="A1" s="3" t="s">
        <v>35</v>
      </c>
    </row>
    <row r="2" spans="1:9" ht="17" x14ac:dyDescent="0.4">
      <c r="B2" s="2" t="s">
        <v>8</v>
      </c>
    </row>
    <row r="3" spans="1:9" ht="17.5" thickBot="1" x14ac:dyDescent="0.45">
      <c r="B3" s="2"/>
    </row>
    <row r="4" spans="1:9" ht="15" customHeight="1" x14ac:dyDescent="0.3">
      <c r="B4" s="89"/>
      <c r="C4" s="174" t="s">
        <v>70</v>
      </c>
      <c r="D4" s="174"/>
      <c r="E4" s="174"/>
      <c r="F4" s="81"/>
      <c r="G4" s="174" t="s">
        <v>71</v>
      </c>
      <c r="H4" s="174"/>
      <c r="I4" s="191"/>
    </row>
    <row r="5" spans="1:9" ht="26" x14ac:dyDescent="0.3">
      <c r="B5" s="90"/>
      <c r="C5" s="91" t="s">
        <v>63</v>
      </c>
      <c r="D5" s="91" t="s">
        <v>64</v>
      </c>
      <c r="E5" s="91" t="s">
        <v>65</v>
      </c>
      <c r="F5" s="91"/>
      <c r="G5" s="91" t="s">
        <v>63</v>
      </c>
      <c r="H5" s="91" t="s">
        <v>64</v>
      </c>
      <c r="I5" s="92" t="s">
        <v>65</v>
      </c>
    </row>
    <row r="6" spans="1:9" ht="13.5" customHeight="1" x14ac:dyDescent="0.3">
      <c r="B6" s="93" t="s">
        <v>72</v>
      </c>
      <c r="C6" s="94">
        <v>5.0296249999999993</v>
      </c>
      <c r="D6" s="94">
        <v>5.0296249999999993</v>
      </c>
      <c r="E6" s="94">
        <v>5.0296249999999993</v>
      </c>
      <c r="F6" s="94"/>
      <c r="G6" s="94">
        <v>82.198912502352727</v>
      </c>
      <c r="H6" s="94">
        <v>82.198912502352727</v>
      </c>
      <c r="I6" s="95">
        <v>82.198912502352727</v>
      </c>
    </row>
    <row r="7" spans="1:9" ht="13.5" customHeight="1" x14ac:dyDescent="0.3">
      <c r="B7" s="96" t="s">
        <v>73</v>
      </c>
      <c r="C7" s="94">
        <v>4.1452881929670218</v>
      </c>
      <c r="D7" s="94">
        <v>1.848748725455799</v>
      </c>
      <c r="E7" s="94">
        <v>1.135699</v>
      </c>
      <c r="F7" s="94"/>
      <c r="G7" s="94">
        <v>79.367499999999993</v>
      </c>
      <c r="H7" s="94">
        <v>81.848666666666659</v>
      </c>
      <c r="I7" s="95">
        <v>64.817819999999998</v>
      </c>
    </row>
    <row r="8" spans="1:9" ht="13.5" customHeight="1" x14ac:dyDescent="0.3">
      <c r="B8" s="96" t="s">
        <v>74</v>
      </c>
      <c r="C8" s="94">
        <v>0.88433680703297757</v>
      </c>
      <c r="D8" s="94">
        <v>3.1808762745442003</v>
      </c>
      <c r="E8" s="94">
        <v>3.8939259999999996</v>
      </c>
      <c r="F8" s="94"/>
      <c r="G8" s="94">
        <v>2.8314125023527339</v>
      </c>
      <c r="H8" s="94">
        <v>0.35024583568606715</v>
      </c>
      <c r="I8" s="95">
        <v>17.381092502352729</v>
      </c>
    </row>
    <row r="9" spans="1:9" ht="13.5" customHeight="1" x14ac:dyDescent="0.3">
      <c r="B9" s="97" t="s">
        <v>75</v>
      </c>
      <c r="C9" s="98"/>
      <c r="D9" s="98"/>
      <c r="E9" s="98"/>
      <c r="F9" s="98"/>
      <c r="G9" s="98">
        <v>3.5674709451006148</v>
      </c>
      <c r="H9" s="98">
        <v>0.42791880423962425</v>
      </c>
      <c r="I9" s="99">
        <v>26.815299407404837</v>
      </c>
    </row>
    <row r="10" spans="1:9" ht="12" customHeight="1" thickBot="1" x14ac:dyDescent="0.4">
      <c r="B10" s="100" t="s">
        <v>76</v>
      </c>
      <c r="C10" s="101"/>
      <c r="D10" s="101"/>
      <c r="E10" s="101"/>
      <c r="F10" s="101"/>
      <c r="G10" s="101"/>
      <c r="H10" s="101"/>
      <c r="I10" s="102"/>
    </row>
  </sheetData>
  <mergeCells count="2">
    <mergeCell ref="C4:E4"/>
    <mergeCell ref="G4:I4"/>
  </mergeCells>
  <hyperlinks>
    <hyperlink ref="A1" location="Contents!A1" display="Contents!A1" xr:uid="{515AABA6-4F82-49B1-ABBC-E5C00F98B0E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7ABCC-D2DF-4462-A4B0-8B0D0751300F}">
  <sheetPr codeName="Sheet12"/>
  <dimension ref="A1:F68"/>
  <sheetViews>
    <sheetView showGridLines="0" workbookViewId="0"/>
  </sheetViews>
  <sheetFormatPr defaultColWidth="8.84375" defaultRowHeight="13" x14ac:dyDescent="0.3"/>
  <cols>
    <col min="1" max="16384" width="8.84375" style="1"/>
  </cols>
  <sheetData>
    <row r="1" spans="1:2" ht="40" customHeight="1" x14ac:dyDescent="0.3">
      <c r="A1" s="3" t="s">
        <v>35</v>
      </c>
    </row>
    <row r="2" spans="1:2" ht="17" x14ac:dyDescent="0.4">
      <c r="B2" s="2" t="s">
        <v>9</v>
      </c>
    </row>
    <row r="26" spans="2:6" ht="13.5" thickBot="1" x14ac:dyDescent="0.35"/>
    <row r="27" spans="2:6" ht="26.5" thickBot="1" x14ac:dyDescent="0.35">
      <c r="B27" s="8"/>
      <c r="C27" s="13" t="s">
        <v>36</v>
      </c>
      <c r="D27" s="13" t="s">
        <v>40</v>
      </c>
      <c r="E27" s="13" t="s">
        <v>41</v>
      </c>
      <c r="F27" s="16" t="s">
        <v>77</v>
      </c>
    </row>
    <row r="28" spans="2:6" x14ac:dyDescent="0.3">
      <c r="B28" s="14" t="s">
        <v>78</v>
      </c>
      <c r="C28" s="4">
        <v>97.639138466900306</v>
      </c>
      <c r="D28" s="4">
        <v>97.34051306916011</v>
      </c>
      <c r="E28" s="4">
        <v>97.446106541679796</v>
      </c>
      <c r="F28" s="5">
        <v>97.674931466496247</v>
      </c>
    </row>
    <row r="29" spans="2:6" x14ac:dyDescent="0.3">
      <c r="B29" s="14" t="s">
        <v>79</v>
      </c>
      <c r="C29" s="4">
        <v>98.046107572458681</v>
      </c>
      <c r="D29" s="4">
        <v>97.872622803742289</v>
      </c>
      <c r="E29" s="4">
        <v>97.889332471109256</v>
      </c>
      <c r="F29" s="5">
        <v>97.834292990185574</v>
      </c>
    </row>
    <row r="30" spans="2:6" x14ac:dyDescent="0.3">
      <c r="B30" s="14" t="s">
        <v>80</v>
      </c>
      <c r="C30" s="4">
        <v>98.656464563550244</v>
      </c>
      <c r="D30" s="4">
        <v>98.490910603087187</v>
      </c>
      <c r="E30" s="4">
        <v>98.433388736574514</v>
      </c>
      <c r="F30" s="5">
        <v>98.136596971487165</v>
      </c>
    </row>
    <row r="31" spans="2:6" x14ac:dyDescent="0.3">
      <c r="B31" s="14" t="s">
        <v>81</v>
      </c>
      <c r="C31" s="4">
        <v>98.827758923419466</v>
      </c>
      <c r="D31" s="4">
        <v>98.821289344179618</v>
      </c>
      <c r="E31" s="4">
        <v>98.686533449484187</v>
      </c>
      <c r="F31" s="5">
        <v>98.269881154936428</v>
      </c>
    </row>
    <row r="32" spans="2:6" x14ac:dyDescent="0.3">
      <c r="B32" s="34" t="s">
        <v>82</v>
      </c>
      <c r="C32" s="37">
        <v>99.025380877818506</v>
      </c>
      <c r="D32" s="4">
        <v>99.455680231601335</v>
      </c>
      <c r="E32" s="4">
        <v>99.308617430821656</v>
      </c>
      <c r="F32" s="5">
        <v>98.987008011538407</v>
      </c>
    </row>
    <row r="33" spans="2:6" x14ac:dyDescent="0.3">
      <c r="B33" s="34" t="s">
        <v>83</v>
      </c>
      <c r="C33" s="37">
        <v>99.318554564081666</v>
      </c>
      <c r="D33" s="4">
        <v>99.587690162428842</v>
      </c>
      <c r="E33" s="4">
        <v>99.417820603948769</v>
      </c>
      <c r="F33" s="5">
        <v>99.295589871045948</v>
      </c>
    </row>
    <row r="34" spans="2:6" x14ac:dyDescent="0.3">
      <c r="B34" s="34" t="s">
        <v>84</v>
      </c>
      <c r="C34" s="37">
        <v>99.656183987106616</v>
      </c>
      <c r="D34" s="4">
        <v>100.04477012399377</v>
      </c>
      <c r="E34" s="4">
        <v>100.02511851127393</v>
      </c>
      <c r="F34" s="5">
        <v>99.999678057527902</v>
      </c>
    </row>
    <row r="35" spans="2:6" x14ac:dyDescent="0.3">
      <c r="B35" s="34" t="s">
        <v>85</v>
      </c>
      <c r="C35" s="37">
        <v>100</v>
      </c>
      <c r="D35" s="4">
        <v>100</v>
      </c>
      <c r="E35" s="4">
        <v>100</v>
      </c>
      <c r="F35" s="5">
        <v>100</v>
      </c>
    </row>
    <row r="36" spans="2:6" x14ac:dyDescent="0.3">
      <c r="B36" s="34" t="s">
        <v>86</v>
      </c>
      <c r="C36" s="37">
        <v>100.34999107751274</v>
      </c>
      <c r="D36" s="4">
        <v>97.362632695639249</v>
      </c>
      <c r="E36" s="4">
        <v>97.359171552306179</v>
      </c>
      <c r="F36" s="5">
        <v>97.342364892817301</v>
      </c>
    </row>
    <row r="37" spans="2:6" x14ac:dyDescent="0.3">
      <c r="B37" s="34" t="s">
        <v>87</v>
      </c>
      <c r="C37" s="37">
        <v>100.7383501134377</v>
      </c>
      <c r="D37" s="4">
        <v>78.426108945353903</v>
      </c>
      <c r="E37" s="4">
        <v>76.922145085233694</v>
      </c>
      <c r="F37" s="5">
        <v>77.550951420490676</v>
      </c>
    </row>
    <row r="38" spans="2:6" x14ac:dyDescent="0.3">
      <c r="B38" s="34" t="s">
        <v>88</v>
      </c>
      <c r="C38" s="37">
        <v>101.13324598883007</v>
      </c>
      <c r="D38" s="4">
        <v>92.207521026916922</v>
      </c>
      <c r="E38" s="4">
        <v>89.697847468285659</v>
      </c>
      <c r="F38" s="5">
        <v>90.570144020964889</v>
      </c>
    </row>
    <row r="39" spans="2:6" x14ac:dyDescent="0.3">
      <c r="B39" s="34" t="s">
        <v>89</v>
      </c>
      <c r="C39" s="37">
        <v>101.53574622232064</v>
      </c>
      <c r="D39" s="4">
        <v>93.592917472558383</v>
      </c>
      <c r="E39" s="4">
        <v>90.786672581096269</v>
      </c>
      <c r="F39" s="5">
        <v>91.80801282618809</v>
      </c>
    </row>
    <row r="40" spans="2:6" x14ac:dyDescent="0.3">
      <c r="B40" s="34" t="s">
        <v>90</v>
      </c>
      <c r="C40" s="37">
        <v>101.93987047250363</v>
      </c>
      <c r="D40" s="4">
        <v>92.497553569311407</v>
      </c>
      <c r="E40" s="4">
        <v>89.830743988926471</v>
      </c>
      <c r="F40" s="5">
        <v>90.853936310120744</v>
      </c>
    </row>
    <row r="41" spans="2:6" x14ac:dyDescent="0.3">
      <c r="B41" s="34" t="s">
        <v>91</v>
      </c>
      <c r="C41" s="37">
        <v>102.34561304722496</v>
      </c>
      <c r="D41" s="4">
        <v>97.722209343684142</v>
      </c>
      <c r="E41" s="4">
        <v>95.695292862245452</v>
      </c>
      <c r="F41" s="5">
        <v>97.4444206564729</v>
      </c>
    </row>
    <row r="42" spans="2:6" x14ac:dyDescent="0.3">
      <c r="B42" s="34" t="s">
        <v>92</v>
      </c>
      <c r="C42" s="37">
        <v>102.7529281457368</v>
      </c>
      <c r="D42" s="4">
        <v>98.688571585304786</v>
      </c>
      <c r="E42" s="4">
        <v>97.354183479145391</v>
      </c>
      <c r="F42" s="5">
        <v>99.07119596799248</v>
      </c>
    </row>
    <row r="43" spans="2:6" x14ac:dyDescent="0.3">
      <c r="B43" s="34" t="s">
        <v>93</v>
      </c>
      <c r="C43" s="37">
        <v>103.16189493020022</v>
      </c>
      <c r="D43" s="4">
        <v>99.639184652872288</v>
      </c>
      <c r="E43" s="4">
        <v>98.838847826358048</v>
      </c>
      <c r="F43" s="5">
        <v>100.54134626683557</v>
      </c>
    </row>
    <row r="44" spans="2:6" x14ac:dyDescent="0.3">
      <c r="B44" s="34" t="s">
        <v>94</v>
      </c>
      <c r="C44" s="37">
        <v>103.57246850679951</v>
      </c>
      <c r="D44" s="37">
        <v>100.11396591856507</v>
      </c>
      <c r="E44" s="4">
        <v>99.291337320228962</v>
      </c>
      <c r="F44" s="5">
        <v>101.27489218951466</v>
      </c>
    </row>
    <row r="45" spans="2:6" x14ac:dyDescent="0.3">
      <c r="B45" s="34" t="s">
        <v>95</v>
      </c>
      <c r="C45" s="37">
        <v>103.98470500324441</v>
      </c>
      <c r="D45" s="37">
        <v>100.74278547551907</v>
      </c>
      <c r="E45" s="4">
        <v>99.394127256435056</v>
      </c>
      <c r="F45" s="5">
        <v>101.61438052634375</v>
      </c>
    </row>
    <row r="46" spans="2:6" x14ac:dyDescent="0.3">
      <c r="B46" s="34" t="s">
        <v>96</v>
      </c>
      <c r="C46" s="37">
        <v>104.39853734522625</v>
      </c>
      <c r="D46" s="37">
        <v>101.09011181014486</v>
      </c>
      <c r="E46" s="4">
        <v>99.231124151359523</v>
      </c>
      <c r="F46" s="5">
        <v>101.73011884506357</v>
      </c>
    </row>
    <row r="47" spans="2:6" x14ac:dyDescent="0.3">
      <c r="B47" s="34" t="s">
        <v>97</v>
      </c>
      <c r="C47" s="37">
        <v>104.81249114206257</v>
      </c>
      <c r="D47" s="37">
        <v>101.30596754415836</v>
      </c>
      <c r="E47" s="4">
        <v>99.244663207081643</v>
      </c>
      <c r="F47" s="5">
        <v>102.06284638997857</v>
      </c>
    </row>
    <row r="48" spans="2:6" x14ac:dyDescent="0.3">
      <c r="B48" s="34" t="s">
        <v>98</v>
      </c>
      <c r="C48" s="37">
        <v>105.22020052229728</v>
      </c>
      <c r="D48" s="37">
        <v>101.72403288121512</v>
      </c>
      <c r="E48" s="37">
        <v>98.827835621611911</v>
      </c>
      <c r="F48" s="5">
        <v>102.1856674430846</v>
      </c>
    </row>
    <row r="49" spans="2:6" x14ac:dyDescent="0.3">
      <c r="B49" s="34" t="s">
        <v>99</v>
      </c>
      <c r="C49" s="37">
        <v>105.6389820940656</v>
      </c>
      <c r="D49" s="37">
        <v>102.31319364855038</v>
      </c>
      <c r="E49" s="37">
        <v>98.872277013618515</v>
      </c>
      <c r="F49" s="5">
        <v>102.19516474601153</v>
      </c>
    </row>
    <row r="50" spans="2:6" x14ac:dyDescent="0.3">
      <c r="B50" s="35" t="s">
        <v>100</v>
      </c>
      <c r="C50" s="37">
        <v>106.06152642349677</v>
      </c>
      <c r="D50" s="37">
        <v>102.87674595448976</v>
      </c>
      <c r="E50" s="37">
        <v>99.12179976770831</v>
      </c>
      <c r="F50" s="5">
        <v>102.06413415986697</v>
      </c>
    </row>
    <row r="51" spans="2:6" x14ac:dyDescent="0.3">
      <c r="B51" s="35" t="s">
        <v>101</v>
      </c>
      <c r="C51" s="37">
        <v>106.4963948409773</v>
      </c>
      <c r="D51" s="37">
        <v>103.44106627531571</v>
      </c>
      <c r="E51" s="37">
        <v>99.527809145047001</v>
      </c>
      <c r="F51" s="5">
        <v>101.7925756846509</v>
      </c>
    </row>
    <row r="52" spans="2:6" x14ac:dyDescent="0.3">
      <c r="B52" s="35" t="s">
        <v>102</v>
      </c>
      <c r="C52" s="37">
        <v>106.9330335959138</v>
      </c>
      <c r="D52" s="37">
        <v>103.97244776360021</v>
      </c>
      <c r="E52" s="37">
        <v>99.994380101230647</v>
      </c>
      <c r="F52" s="5">
        <v>102.65602539482219</v>
      </c>
    </row>
    <row r="53" spans="2:6" x14ac:dyDescent="0.3">
      <c r="B53" s="35" t="s">
        <v>103</v>
      </c>
      <c r="C53" s="4"/>
      <c r="D53" s="37">
        <v>104.5210663724165</v>
      </c>
      <c r="E53" s="37">
        <v>100.5302712086322</v>
      </c>
      <c r="F53" s="5">
        <v>103.11688604363287</v>
      </c>
    </row>
    <row r="54" spans="2:6" x14ac:dyDescent="0.3">
      <c r="B54" s="35" t="s">
        <v>104</v>
      </c>
      <c r="C54" s="4"/>
      <c r="D54" s="37">
        <v>105.02970547019589</v>
      </c>
      <c r="E54" s="37">
        <v>101.13092986378567</v>
      </c>
      <c r="F54" s="5">
        <v>103.08871607732415</v>
      </c>
    </row>
    <row r="55" spans="2:6" x14ac:dyDescent="0.3">
      <c r="B55" s="35" t="s">
        <v>105</v>
      </c>
      <c r="C55" s="4"/>
      <c r="D55" s="37">
        <v>105.52370824691164</v>
      </c>
      <c r="E55" s="37">
        <v>101.78603289532275</v>
      </c>
      <c r="F55" s="5">
        <v>103.19302543828444</v>
      </c>
    </row>
    <row r="56" spans="2:6" x14ac:dyDescent="0.3">
      <c r="B56" s="35" t="s">
        <v>106</v>
      </c>
      <c r="C56" s="4"/>
      <c r="D56" s="37">
        <v>105.99051111428741</v>
      </c>
      <c r="E56" s="37">
        <v>102.45281249879781</v>
      </c>
      <c r="F56" s="5"/>
    </row>
    <row r="57" spans="2:6" x14ac:dyDescent="0.3">
      <c r="B57" s="35" t="s">
        <v>107</v>
      </c>
      <c r="C57" s="4"/>
      <c r="D57" s="37">
        <v>106.40677320978706</v>
      </c>
      <c r="E57" s="37">
        <v>103.06959677563687</v>
      </c>
      <c r="F57" s="5"/>
    </row>
    <row r="58" spans="2:6" x14ac:dyDescent="0.3">
      <c r="B58" s="35" t="s">
        <v>108</v>
      </c>
      <c r="C58" s="4"/>
      <c r="D58" s="37">
        <v>106.83512867023445</v>
      </c>
      <c r="E58" s="37">
        <v>103.63445371630708</v>
      </c>
      <c r="F58" s="5"/>
    </row>
    <row r="59" spans="2:6" x14ac:dyDescent="0.3">
      <c r="B59" s="35" t="s">
        <v>109</v>
      </c>
      <c r="C59" s="4"/>
      <c r="D59" s="37">
        <v>107.26974424904692</v>
      </c>
      <c r="E59" s="37">
        <v>104.19609235670238</v>
      </c>
      <c r="F59" s="5"/>
    </row>
    <row r="60" spans="2:6" x14ac:dyDescent="0.3">
      <c r="B60" s="35" t="s">
        <v>110</v>
      </c>
      <c r="C60" s="4"/>
      <c r="D60" s="37">
        <v>107.69872114807487</v>
      </c>
      <c r="E60" s="37">
        <v>104.74925854205479</v>
      </c>
      <c r="F60" s="5"/>
    </row>
    <row r="61" spans="2:6" x14ac:dyDescent="0.3">
      <c r="B61" s="35" t="s">
        <v>111</v>
      </c>
      <c r="C61" s="4"/>
      <c r="D61" s="37">
        <v>108.15217700265679</v>
      </c>
      <c r="E61" s="37">
        <v>105.27978843974788</v>
      </c>
      <c r="F61" s="5"/>
    </row>
    <row r="62" spans="2:6" x14ac:dyDescent="0.3">
      <c r="B62" s="35" t="s">
        <v>112</v>
      </c>
      <c r="C62" s="4"/>
      <c r="D62" s="37">
        <v>108.61243047662445</v>
      </c>
      <c r="E62" s="37">
        <v>105.8046284641043</v>
      </c>
      <c r="F62" s="5"/>
    </row>
    <row r="63" spans="2:6" x14ac:dyDescent="0.3">
      <c r="B63" s="35" t="s">
        <v>113</v>
      </c>
      <c r="C63" s="4"/>
      <c r="D63" s="37">
        <v>109.09480391993434</v>
      </c>
      <c r="E63" s="37">
        <v>106.31175942143265</v>
      </c>
      <c r="F63" s="5"/>
    </row>
    <row r="64" spans="2:6" x14ac:dyDescent="0.3">
      <c r="B64" s="35" t="s">
        <v>114</v>
      </c>
      <c r="C64" s="4"/>
      <c r="D64" s="37">
        <v>109.58416524852257</v>
      </c>
      <c r="E64" s="37">
        <v>106.80141429894157</v>
      </c>
      <c r="F64" s="5"/>
    </row>
    <row r="65" spans="2:6" x14ac:dyDescent="0.3">
      <c r="B65" s="35" t="s">
        <v>115</v>
      </c>
      <c r="C65" s="4"/>
      <c r="D65" s="4"/>
      <c r="E65" s="37">
        <v>107.28733688143673</v>
      </c>
      <c r="F65" s="5"/>
    </row>
    <row r="66" spans="2:6" x14ac:dyDescent="0.3">
      <c r="B66" s="35" t="s">
        <v>116</v>
      </c>
      <c r="C66" s="4"/>
      <c r="D66" s="4"/>
      <c r="E66" s="37">
        <v>107.76189508896611</v>
      </c>
      <c r="F66" s="5"/>
    </row>
    <row r="67" spans="2:6" x14ac:dyDescent="0.3">
      <c r="B67" s="35" t="s">
        <v>117</v>
      </c>
      <c r="C67" s="4"/>
      <c r="D67" s="4"/>
      <c r="E67" s="37">
        <v>108.23054525227069</v>
      </c>
      <c r="F67" s="5"/>
    </row>
    <row r="68" spans="2:6" ht="13.5" thickBot="1" x14ac:dyDescent="0.35">
      <c r="B68" s="36" t="s">
        <v>118</v>
      </c>
      <c r="C68" s="6"/>
      <c r="D68" s="6"/>
      <c r="E68" s="38">
        <v>108.69966029487532</v>
      </c>
      <c r="F68" s="7"/>
    </row>
  </sheetData>
  <hyperlinks>
    <hyperlink ref="A1" location="Contents!A1" display="Contents!A1" xr:uid="{6DF932C6-0889-4471-84EC-A2662F8E0A68}"/>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D830C-C21B-41A0-8F91-2D78125CDF72}">
  <sheetPr codeName="Sheet10"/>
  <dimension ref="A1:L66"/>
  <sheetViews>
    <sheetView showGridLines="0" workbookViewId="0"/>
  </sheetViews>
  <sheetFormatPr defaultColWidth="8.84375" defaultRowHeight="13" x14ac:dyDescent="0.3"/>
  <cols>
    <col min="1" max="3" width="8.84375" style="1"/>
    <col min="4" max="4" width="12" style="1" bestFit="1" customWidth="1"/>
    <col min="5" max="16384" width="8.84375" style="1"/>
  </cols>
  <sheetData>
    <row r="1" spans="1:2" ht="40" customHeight="1" x14ac:dyDescent="0.3">
      <c r="A1" s="3" t="s">
        <v>35</v>
      </c>
    </row>
    <row r="2" spans="1:2" ht="17" x14ac:dyDescent="0.4">
      <c r="B2" s="2" t="s">
        <v>7</v>
      </c>
    </row>
    <row r="24" spans="2:12" ht="13.5" thickBot="1" x14ac:dyDescent="0.35"/>
    <row r="25" spans="2:12" ht="26.5" thickBot="1" x14ac:dyDescent="0.35">
      <c r="B25" s="8" t="s">
        <v>119</v>
      </c>
      <c r="C25" s="13" t="s">
        <v>36</v>
      </c>
      <c r="D25" s="13" t="s">
        <v>40</v>
      </c>
      <c r="E25" s="13" t="s">
        <v>41</v>
      </c>
      <c r="F25" s="16" t="s">
        <v>77</v>
      </c>
      <c r="H25" s="8" t="s">
        <v>120</v>
      </c>
      <c r="I25" s="13" t="s">
        <v>36</v>
      </c>
      <c r="J25" s="13" t="s">
        <v>40</v>
      </c>
      <c r="K25" s="13" t="s">
        <v>41</v>
      </c>
      <c r="L25" s="16" t="s">
        <v>77</v>
      </c>
    </row>
    <row r="26" spans="2:12" x14ac:dyDescent="0.3">
      <c r="B26" s="14" t="s">
        <v>78</v>
      </c>
      <c r="C26" s="4">
        <v>0.5</v>
      </c>
      <c r="D26" s="4">
        <v>0.5</v>
      </c>
      <c r="E26" s="4">
        <v>0.5</v>
      </c>
      <c r="F26" s="5">
        <v>0.5</v>
      </c>
      <c r="H26" s="14" t="s">
        <v>78</v>
      </c>
      <c r="I26" s="4">
        <v>67.704117999999994</v>
      </c>
      <c r="J26" s="4">
        <v>66.953333333333333</v>
      </c>
      <c r="K26" s="4">
        <v>67.160000000000011</v>
      </c>
      <c r="L26" s="5">
        <v>67.225344877344867</v>
      </c>
    </row>
    <row r="27" spans="2:12" x14ac:dyDescent="0.3">
      <c r="B27" s="14" t="s">
        <v>79</v>
      </c>
      <c r="C27" s="4">
        <v>0.5</v>
      </c>
      <c r="D27" s="4">
        <v>0.5</v>
      </c>
      <c r="E27" s="4">
        <v>0.5</v>
      </c>
      <c r="F27" s="5">
        <v>0.5</v>
      </c>
      <c r="H27" s="14" t="s">
        <v>79</v>
      </c>
      <c r="I27" s="4">
        <v>74.496667000000002</v>
      </c>
      <c r="J27" s="4">
        <v>74.489999999999995</v>
      </c>
      <c r="K27" s="4">
        <v>74.88666666666667</v>
      </c>
      <c r="L27" s="5">
        <v>75.048982683982686</v>
      </c>
    </row>
    <row r="28" spans="2:12" x14ac:dyDescent="0.3">
      <c r="B28" s="14" t="s">
        <v>80</v>
      </c>
      <c r="C28" s="4">
        <v>0.66020000000000001</v>
      </c>
      <c r="D28" s="4">
        <v>0.66020000000000001</v>
      </c>
      <c r="E28" s="4">
        <v>0.66020000000000001</v>
      </c>
      <c r="F28" s="5">
        <v>0.66020000000000001</v>
      </c>
      <c r="H28" s="14" t="s">
        <v>80</v>
      </c>
      <c r="I28" s="4">
        <v>75.223332999999997</v>
      </c>
      <c r="J28" s="4">
        <v>75.476666666666674</v>
      </c>
      <c r="K28" s="4">
        <v>76.08</v>
      </c>
      <c r="L28" s="5">
        <v>76.051322793148884</v>
      </c>
    </row>
    <row r="29" spans="2:12" x14ac:dyDescent="0.3">
      <c r="B29" s="14" t="s">
        <v>81</v>
      </c>
      <c r="C29" s="4">
        <v>0.75</v>
      </c>
      <c r="D29" s="4">
        <v>0.75</v>
      </c>
      <c r="E29" s="4">
        <v>0.75</v>
      </c>
      <c r="F29" s="5">
        <v>0.75</v>
      </c>
      <c r="H29" s="14" t="s">
        <v>81</v>
      </c>
      <c r="I29" s="4">
        <v>67.713333000000006</v>
      </c>
      <c r="J29" s="4">
        <v>67.36666666666666</v>
      </c>
      <c r="K29" s="4">
        <v>68.319999999999979</v>
      </c>
      <c r="L29" s="5">
        <v>68.208757367727628</v>
      </c>
    </row>
    <row r="30" spans="2:12" x14ac:dyDescent="0.3">
      <c r="B30" s="34" t="s">
        <v>82</v>
      </c>
      <c r="C30" s="37">
        <v>0.75</v>
      </c>
      <c r="D30" s="4">
        <v>0.75</v>
      </c>
      <c r="E30" s="4">
        <v>0.75</v>
      </c>
      <c r="F30" s="5">
        <v>0.75</v>
      </c>
      <c r="H30" s="34" t="s">
        <v>82</v>
      </c>
      <c r="I30" s="37">
        <v>61.485999999999997</v>
      </c>
      <c r="J30" s="4">
        <v>63.27</v>
      </c>
      <c r="K30" s="4">
        <v>63.75333333333333</v>
      </c>
      <c r="L30" s="5">
        <v>63.903160110420984</v>
      </c>
    </row>
    <row r="31" spans="2:12" x14ac:dyDescent="0.3">
      <c r="B31" s="34" t="s">
        <v>83</v>
      </c>
      <c r="C31" s="37">
        <v>0.75</v>
      </c>
      <c r="D31" s="4">
        <v>0.75</v>
      </c>
      <c r="E31" s="4">
        <v>0.75</v>
      </c>
      <c r="F31" s="5">
        <v>0.75</v>
      </c>
      <c r="H31" s="34" t="s">
        <v>83</v>
      </c>
      <c r="I31" s="37">
        <v>62.569667000000003</v>
      </c>
      <c r="J31" s="4">
        <v>68.343333333333348</v>
      </c>
      <c r="K31" s="4">
        <v>68.36</v>
      </c>
      <c r="L31" s="5">
        <v>68.382642857142855</v>
      </c>
    </row>
    <row r="32" spans="2:12" x14ac:dyDescent="0.3">
      <c r="B32" s="34" t="s">
        <v>84</v>
      </c>
      <c r="C32" s="37">
        <v>0.76393599999999995</v>
      </c>
      <c r="D32" s="4">
        <v>0.75</v>
      </c>
      <c r="E32" s="4">
        <v>0.75</v>
      </c>
      <c r="F32" s="5">
        <v>0.75</v>
      </c>
      <c r="H32" s="34" t="s">
        <v>84</v>
      </c>
      <c r="I32" s="37">
        <v>62.372667</v>
      </c>
      <c r="J32" s="4">
        <v>61.859999999999985</v>
      </c>
      <c r="K32" s="4">
        <v>62.123333333333335</v>
      </c>
      <c r="L32" s="5">
        <v>62.133864734299529</v>
      </c>
    </row>
    <row r="33" spans="2:12" x14ac:dyDescent="0.3">
      <c r="B33" s="34" t="s">
        <v>85</v>
      </c>
      <c r="C33" s="37">
        <v>0.79837499999999995</v>
      </c>
      <c r="D33" s="4">
        <v>0.75</v>
      </c>
      <c r="E33" s="4">
        <v>0.75</v>
      </c>
      <c r="F33" s="5">
        <v>0.75</v>
      </c>
      <c r="H33" s="34" t="s">
        <v>85</v>
      </c>
      <c r="I33" s="37">
        <v>62.13</v>
      </c>
      <c r="J33" s="4">
        <v>62.653333333333329</v>
      </c>
      <c r="K33" s="4">
        <v>62.556666666666665</v>
      </c>
      <c r="L33" s="5">
        <v>62.575873015873015</v>
      </c>
    </row>
    <row r="34" spans="2:12" x14ac:dyDescent="0.3">
      <c r="B34" s="34" t="s">
        <v>86</v>
      </c>
      <c r="C34" s="37">
        <v>0.83367199999999997</v>
      </c>
      <c r="D34" s="4">
        <v>0.61170000000000002</v>
      </c>
      <c r="E34" s="4">
        <v>0.61170000000000002</v>
      </c>
      <c r="F34" s="5">
        <v>0.61170000000000002</v>
      </c>
      <c r="H34" s="34" t="s">
        <v>86</v>
      </c>
      <c r="I34" s="37">
        <v>61.939332999999998</v>
      </c>
      <c r="J34" s="4">
        <v>50.526666666666664</v>
      </c>
      <c r="K34" s="4">
        <v>51.180000000000007</v>
      </c>
      <c r="L34" s="5">
        <v>51.233907114624515</v>
      </c>
    </row>
    <row r="35" spans="2:12" x14ac:dyDescent="0.3">
      <c r="B35" s="34" t="s">
        <v>87</v>
      </c>
      <c r="C35" s="37">
        <v>0.86668800000000001</v>
      </c>
      <c r="D35" s="4">
        <v>0.1</v>
      </c>
      <c r="E35" s="4">
        <v>0.1</v>
      </c>
      <c r="F35" s="5">
        <v>0.1</v>
      </c>
      <c r="H35" s="34" t="s">
        <v>87</v>
      </c>
      <c r="I35" s="37">
        <v>61.765999999999998</v>
      </c>
      <c r="J35" s="4">
        <v>31.429999999999993</v>
      </c>
      <c r="K35" s="4">
        <v>33.376666666666665</v>
      </c>
      <c r="L35" s="5">
        <v>33.395039872408297</v>
      </c>
    </row>
    <row r="36" spans="2:12" x14ac:dyDescent="0.3">
      <c r="B36" s="34" t="s">
        <v>88</v>
      </c>
      <c r="C36" s="37">
        <v>0.896038</v>
      </c>
      <c r="D36" s="4">
        <v>0.1</v>
      </c>
      <c r="E36" s="4">
        <v>0.1</v>
      </c>
      <c r="F36" s="5">
        <v>0.1</v>
      </c>
      <c r="H36" s="34" t="s">
        <v>88</v>
      </c>
      <c r="I36" s="37">
        <v>61.549332999999997</v>
      </c>
      <c r="J36" s="4">
        <v>42.72</v>
      </c>
      <c r="K36" s="4">
        <v>43.436666666666675</v>
      </c>
      <c r="L36" s="5">
        <v>43.41970882740447</v>
      </c>
    </row>
    <row r="37" spans="2:12" x14ac:dyDescent="0.3">
      <c r="B37" s="34" t="s">
        <v>89</v>
      </c>
      <c r="C37" s="37">
        <v>0.92165300000000006</v>
      </c>
      <c r="D37" s="4">
        <v>0.1</v>
      </c>
      <c r="E37" s="4">
        <v>0.1</v>
      </c>
      <c r="F37" s="5">
        <v>0.1</v>
      </c>
      <c r="H37" s="34" t="s">
        <v>89</v>
      </c>
      <c r="I37" s="37">
        <v>61.298667000000002</v>
      </c>
      <c r="J37" s="4">
        <v>44.513333333333328</v>
      </c>
      <c r="K37" s="4">
        <v>45.346666666666664</v>
      </c>
      <c r="L37" s="5">
        <v>45.301428571428573</v>
      </c>
    </row>
    <row r="38" spans="2:12" x14ac:dyDescent="0.3">
      <c r="B38" s="34" t="s">
        <v>90</v>
      </c>
      <c r="C38" s="37">
        <v>0.94491499999999995</v>
      </c>
      <c r="D38" s="4">
        <v>0.1</v>
      </c>
      <c r="E38" s="4">
        <v>0.1</v>
      </c>
      <c r="F38" s="5">
        <v>0.1</v>
      </c>
      <c r="H38" s="34" t="s">
        <v>90</v>
      </c>
      <c r="I38" s="37">
        <v>61.596969000000001</v>
      </c>
      <c r="J38" s="4">
        <v>60.566666666666663</v>
      </c>
      <c r="K38" s="4">
        <v>61.126666666666665</v>
      </c>
      <c r="L38" s="5">
        <v>61.136295031055901</v>
      </c>
    </row>
    <row r="39" spans="2:12" x14ac:dyDescent="0.3">
      <c r="B39" s="34" t="s">
        <v>91</v>
      </c>
      <c r="C39" s="37">
        <v>0.96687999999999996</v>
      </c>
      <c r="D39" s="4">
        <v>0.1</v>
      </c>
      <c r="E39" s="4">
        <v>0.1</v>
      </c>
      <c r="F39" s="5">
        <v>0.1</v>
      </c>
      <c r="H39" s="34" t="s">
        <v>91</v>
      </c>
      <c r="I39" s="37">
        <v>61.896704999999997</v>
      </c>
      <c r="J39" s="4">
        <v>68.626666666666665</v>
      </c>
      <c r="K39" s="4">
        <v>69.14</v>
      </c>
      <c r="L39" s="5">
        <v>69.13339393939394</v>
      </c>
    </row>
    <row r="40" spans="2:12" x14ac:dyDescent="0.3">
      <c r="B40" s="34" t="s">
        <v>92</v>
      </c>
      <c r="C40" s="37">
        <v>0.98780000000000001</v>
      </c>
      <c r="D40" s="4">
        <v>0.1</v>
      </c>
      <c r="E40" s="4">
        <v>0.1</v>
      </c>
      <c r="F40" s="5">
        <v>0.1</v>
      </c>
      <c r="H40" s="34" t="s">
        <v>92</v>
      </c>
      <c r="I40" s="37">
        <v>62.197882</v>
      </c>
      <c r="J40" s="4">
        <v>73.00333333333333</v>
      </c>
      <c r="K40" s="4">
        <v>73.24666666666667</v>
      </c>
      <c r="L40" s="5">
        <v>73.301363636363632</v>
      </c>
    </row>
    <row r="41" spans="2:12" x14ac:dyDescent="0.3">
      <c r="B41" s="34" t="s">
        <v>93</v>
      </c>
      <c r="C41" s="37">
        <v>1.0078130000000001</v>
      </c>
      <c r="D41" s="4">
        <v>0.1234</v>
      </c>
      <c r="E41" s="4">
        <v>0.1234</v>
      </c>
      <c r="F41" s="5">
        <v>0.1234</v>
      </c>
      <c r="H41" s="34" t="s">
        <v>93</v>
      </c>
      <c r="I41" s="37">
        <v>62.500503999999999</v>
      </c>
      <c r="J41" s="4">
        <v>79.530158730158732</v>
      </c>
      <c r="K41" s="4">
        <v>79.813333333333347</v>
      </c>
      <c r="L41" s="5">
        <v>79.824098751490027</v>
      </c>
    </row>
    <row r="42" spans="2:12" x14ac:dyDescent="0.3">
      <c r="B42" s="34" t="s">
        <v>94</v>
      </c>
      <c r="C42" s="37">
        <v>1.027053</v>
      </c>
      <c r="D42" s="37">
        <v>0.46119256432008271</v>
      </c>
      <c r="E42" s="4">
        <v>0.45629999999999998</v>
      </c>
      <c r="F42" s="5">
        <v>0.45629999999999998</v>
      </c>
      <c r="H42" s="34" t="s">
        <v>94</v>
      </c>
      <c r="I42" s="37">
        <v>62.804578999999997</v>
      </c>
      <c r="J42" s="37">
        <v>95.649412698412718</v>
      </c>
      <c r="K42" s="4">
        <v>97.443333333333328</v>
      </c>
      <c r="L42" s="5">
        <v>97.553180469289174</v>
      </c>
    </row>
    <row r="43" spans="2:12" x14ac:dyDescent="0.3">
      <c r="B43" s="34" t="s">
        <v>95</v>
      </c>
      <c r="C43" s="37">
        <v>1.045606</v>
      </c>
      <c r="D43" s="37">
        <v>0.96578867517278144</v>
      </c>
      <c r="E43" s="4">
        <v>0.95830000000000004</v>
      </c>
      <c r="F43" s="5">
        <v>0.95830000000000004</v>
      </c>
      <c r="H43" s="34" t="s">
        <v>95</v>
      </c>
      <c r="I43" s="37">
        <v>63.110111000000003</v>
      </c>
      <c r="J43" s="37">
        <v>99.647999999999996</v>
      </c>
      <c r="K43" s="4">
        <v>111.98666666666668</v>
      </c>
      <c r="L43" s="5">
        <v>112.14948196248196</v>
      </c>
    </row>
    <row r="44" spans="2:12" x14ac:dyDescent="0.3">
      <c r="B44" s="34" t="s">
        <v>96</v>
      </c>
      <c r="C44" s="37">
        <v>1.063491</v>
      </c>
      <c r="D44" s="37">
        <v>1.3939183713099343</v>
      </c>
      <c r="E44" s="4">
        <v>1.6172</v>
      </c>
      <c r="F44" s="5">
        <v>1.6172</v>
      </c>
      <c r="H44" s="34" t="s">
        <v>96</v>
      </c>
      <c r="I44" s="37">
        <v>63.417104999999999</v>
      </c>
      <c r="J44" s="37">
        <v>92.253333333333316</v>
      </c>
      <c r="K44" s="4">
        <v>97.833333333333329</v>
      </c>
      <c r="L44" s="5">
        <v>97.835599159294816</v>
      </c>
    </row>
    <row r="45" spans="2:12" x14ac:dyDescent="0.3">
      <c r="B45" s="34" t="s">
        <v>97</v>
      </c>
      <c r="C45" s="37">
        <v>1.0807150000000001</v>
      </c>
      <c r="D45" s="37">
        <v>1.6094090985644511</v>
      </c>
      <c r="E45" s="4">
        <v>2.8056000000000001</v>
      </c>
      <c r="F45" s="5">
        <v>2.8056000000000001</v>
      </c>
      <c r="H45" s="34" t="s">
        <v>97</v>
      </c>
      <c r="I45" s="37">
        <v>63.725566000000001</v>
      </c>
      <c r="J45" s="37">
        <v>88.605999999999995</v>
      </c>
      <c r="K45" s="4">
        <v>88.526666666666657</v>
      </c>
      <c r="L45" s="5">
        <v>88.77322510822512</v>
      </c>
    </row>
    <row r="46" spans="2:12" x14ac:dyDescent="0.3">
      <c r="B46" s="34" t="s">
        <v>98</v>
      </c>
      <c r="C46" s="37">
        <v>1.0972839999999999</v>
      </c>
      <c r="D46" s="37">
        <v>1.7485970821395933</v>
      </c>
      <c r="E46" s="37">
        <v>3.9625275079580464</v>
      </c>
      <c r="F46" s="5">
        <v>3.8555000000000001</v>
      </c>
      <c r="H46" s="34" t="s">
        <v>98</v>
      </c>
      <c r="I46" s="37">
        <v>64.035497000000007</v>
      </c>
      <c r="J46" s="37">
        <v>86.097999999999999</v>
      </c>
      <c r="K46" s="37">
        <v>82.326666666666654</v>
      </c>
      <c r="L46" s="5">
        <v>82.299233201581004</v>
      </c>
    </row>
    <row r="47" spans="2:12" x14ac:dyDescent="0.3">
      <c r="B47" s="34" t="s">
        <v>99</v>
      </c>
      <c r="C47" s="37">
        <v>1.1132470000000001</v>
      </c>
      <c r="D47" s="37">
        <v>1.8426629068774507</v>
      </c>
      <c r="E47" s="37">
        <v>4.170504787888782</v>
      </c>
      <c r="F47" s="5">
        <v>4.4583000000000004</v>
      </c>
      <c r="H47" s="34" t="s">
        <v>99</v>
      </c>
      <c r="I47" s="37">
        <v>64.346914999999996</v>
      </c>
      <c r="J47" s="37">
        <v>84.103999999999999</v>
      </c>
      <c r="K47" s="37">
        <v>81.262</v>
      </c>
      <c r="L47" s="5">
        <v>78.015773524720885</v>
      </c>
    </row>
    <row r="48" spans="2:12" x14ac:dyDescent="0.3">
      <c r="B48" s="35" t="s">
        <v>100</v>
      </c>
      <c r="C48" s="37">
        <v>1.128706</v>
      </c>
      <c r="D48" s="37">
        <v>1.8801500790672383</v>
      </c>
      <c r="E48" s="37">
        <v>4.2865215295509502</v>
      </c>
      <c r="F48" s="5">
        <v>5.1601999999999988</v>
      </c>
      <c r="H48" s="35" t="s">
        <v>100</v>
      </c>
      <c r="I48" s="37">
        <v>64.659835999999999</v>
      </c>
      <c r="J48" s="37">
        <v>82.433333333333337</v>
      </c>
      <c r="K48" s="37">
        <v>79.990666666666655</v>
      </c>
      <c r="L48" s="5">
        <v>86.054699792960662</v>
      </c>
    </row>
    <row r="49" spans="2:12" x14ac:dyDescent="0.3">
      <c r="B49" s="35" t="s">
        <v>101</v>
      </c>
      <c r="C49" s="37">
        <v>1.143772</v>
      </c>
      <c r="D49" s="37">
        <v>1.8630923974789153</v>
      </c>
      <c r="E49" s="37">
        <v>4.1702130052693676</v>
      </c>
      <c r="F49" s="5">
        <v>5.25</v>
      </c>
      <c r="H49" s="35" t="s">
        <v>101</v>
      </c>
      <c r="I49" s="37">
        <v>64.974276000000003</v>
      </c>
      <c r="J49" s="37">
        <v>81.068666666666658</v>
      </c>
      <c r="K49" s="37">
        <v>78.692666666666653</v>
      </c>
      <c r="L49" s="5">
        <v>82.788923444976078</v>
      </c>
    </row>
    <row r="50" spans="2:12" x14ac:dyDescent="0.3">
      <c r="B50" s="35" t="s">
        <v>102</v>
      </c>
      <c r="C50" s="37">
        <v>1.157071</v>
      </c>
      <c r="D50" s="37">
        <v>1.8090895183995901</v>
      </c>
      <c r="E50" s="37">
        <v>3.9539134491589887</v>
      </c>
      <c r="F50" s="5">
        <v>5.25</v>
      </c>
      <c r="H50" s="35" t="s">
        <v>102</v>
      </c>
      <c r="I50" s="37">
        <v>65.290253000000007</v>
      </c>
      <c r="J50" s="37">
        <v>79.788666666666657</v>
      </c>
      <c r="K50" s="37">
        <v>77.524666666666675</v>
      </c>
      <c r="L50" s="5">
        <v>81.936253246753253</v>
      </c>
    </row>
    <row r="51" spans="2:12" x14ac:dyDescent="0.3">
      <c r="B51" s="35" t="s">
        <v>103</v>
      </c>
      <c r="C51" s="4"/>
      <c r="D51" s="37">
        <v>1.7402386576288205</v>
      </c>
      <c r="E51" s="37">
        <v>3.7272395773804528</v>
      </c>
      <c r="F51" s="5">
        <v>5.25</v>
      </c>
      <c r="H51" s="35" t="s">
        <v>103</v>
      </c>
      <c r="I51" s="4"/>
      <c r="J51" s="37">
        <v>78.646666666666661</v>
      </c>
      <c r="K51" s="37">
        <v>76.523333333333326</v>
      </c>
      <c r="L51" s="5">
        <v>85.003238095238075</v>
      </c>
    </row>
    <row r="52" spans="2:12" x14ac:dyDescent="0.3">
      <c r="B52" s="35" t="s">
        <v>104</v>
      </c>
      <c r="C52" s="4"/>
      <c r="D52" s="37">
        <v>1.6669307367319013</v>
      </c>
      <c r="E52" s="37">
        <v>3.5307193923594191</v>
      </c>
      <c r="F52" s="5">
        <v>5.0884999999999998</v>
      </c>
      <c r="H52" s="35" t="s">
        <v>104</v>
      </c>
      <c r="I52" s="4"/>
      <c r="J52" s="37">
        <v>77.688666666666663</v>
      </c>
      <c r="K52" s="37">
        <v>75.597999999999999</v>
      </c>
      <c r="L52" s="5">
        <v>78.71067632850243</v>
      </c>
    </row>
    <row r="53" spans="2:12" x14ac:dyDescent="0.3">
      <c r="B53" s="35" t="s">
        <v>105</v>
      </c>
      <c r="C53" s="4"/>
      <c r="D53" s="37">
        <v>1.5937205322865404</v>
      </c>
      <c r="E53" s="37">
        <v>3.3851911239748791</v>
      </c>
      <c r="F53" s="5">
        <v>4.8555000000000001</v>
      </c>
      <c r="H53" s="35" t="s">
        <v>105</v>
      </c>
      <c r="I53" s="4"/>
      <c r="J53" s="37">
        <v>76.80436362535778</v>
      </c>
      <c r="K53" s="37">
        <v>74.583333333333329</v>
      </c>
      <c r="L53" s="5">
        <v>73.966531055900603</v>
      </c>
    </row>
    <row r="54" spans="2:12" x14ac:dyDescent="0.3">
      <c r="B54" s="35" t="s">
        <v>106</v>
      </c>
      <c r="C54" s="4"/>
      <c r="D54" s="37">
        <v>1.5249450147633055</v>
      </c>
      <c r="E54" s="37">
        <v>3.2844606824220048</v>
      </c>
      <c r="F54" s="5"/>
      <c r="H54" s="35" t="s">
        <v>106</v>
      </c>
      <c r="I54" s="4"/>
      <c r="J54" s="37">
        <v>77.178342775733086</v>
      </c>
      <c r="K54" s="37">
        <v>73.688666666666663</v>
      </c>
      <c r="L54" s="5"/>
    </row>
    <row r="55" spans="2:12" x14ac:dyDescent="0.3">
      <c r="B55" s="35" t="s">
        <v>107</v>
      </c>
      <c r="C55" s="4"/>
      <c r="D55" s="37">
        <v>1.4641504927038977</v>
      </c>
      <c r="E55" s="37">
        <v>3.2150937737539635</v>
      </c>
      <c r="F55" s="5"/>
      <c r="H55" s="35" t="s">
        <v>107</v>
      </c>
      <c r="I55" s="4"/>
      <c r="J55" s="37">
        <v>77.711849892488942</v>
      </c>
      <c r="K55" s="37">
        <v>72.916666666666643</v>
      </c>
      <c r="L55" s="5"/>
    </row>
    <row r="56" spans="2:12" x14ac:dyDescent="0.3">
      <c r="B56" s="35" t="s">
        <v>108</v>
      </c>
      <c r="C56" s="4"/>
      <c r="D56" s="37">
        <v>1.4117656087117505</v>
      </c>
      <c r="E56" s="37">
        <v>3.1681908479880434</v>
      </c>
      <c r="F56" s="5"/>
      <c r="H56" s="35" t="s">
        <v>108</v>
      </c>
      <c r="I56" s="4"/>
      <c r="J56" s="37">
        <v>77.68197087982486</v>
      </c>
      <c r="K56" s="37">
        <v>72.162666666666652</v>
      </c>
      <c r="L56" s="5"/>
    </row>
    <row r="57" spans="2:12" x14ac:dyDescent="0.3">
      <c r="B57" s="35" t="s">
        <v>109</v>
      </c>
      <c r="C57" s="4"/>
      <c r="D57" s="37">
        <v>1.3667759313315004</v>
      </c>
      <c r="E57" s="37">
        <v>3.1363994056807862</v>
      </c>
      <c r="F57" s="5"/>
      <c r="H57" s="35" t="s">
        <v>109</v>
      </c>
      <c r="I57" s="4"/>
      <c r="J57" s="37">
        <v>78.369421115066487</v>
      </c>
      <c r="K57" s="37">
        <v>71.446666666666658</v>
      </c>
      <c r="L57" s="5"/>
    </row>
    <row r="58" spans="2:12" x14ac:dyDescent="0.3">
      <c r="B58" s="35" t="s">
        <v>110</v>
      </c>
      <c r="C58" s="4"/>
      <c r="D58" s="37">
        <v>1.3281184352179218</v>
      </c>
      <c r="E58" s="37">
        <v>3.1123976364228154</v>
      </c>
      <c r="F58" s="5"/>
      <c r="H58" s="35" t="s">
        <v>110</v>
      </c>
      <c r="I58" s="4"/>
      <c r="J58" s="37">
        <v>78.750713427689092</v>
      </c>
      <c r="K58" s="37">
        <v>71.765437125298988</v>
      </c>
      <c r="L58" s="5"/>
    </row>
    <row r="59" spans="2:12" x14ac:dyDescent="0.3">
      <c r="B59" s="35" t="s">
        <v>111</v>
      </c>
      <c r="C59" s="4"/>
      <c r="D59" s="37">
        <v>1.2947969746694603</v>
      </c>
      <c r="E59" s="37">
        <v>3.0902363110676325</v>
      </c>
      <c r="F59" s="5"/>
      <c r="H59" s="35" t="s">
        <v>111</v>
      </c>
      <c r="I59" s="4"/>
      <c r="J59" s="37">
        <v>79.29561855362104</v>
      </c>
      <c r="K59" s="37">
        <v>72.085700906031349</v>
      </c>
      <c r="L59" s="5"/>
    </row>
    <row r="60" spans="2:12" x14ac:dyDescent="0.3">
      <c r="B60" s="35" t="s">
        <v>112</v>
      </c>
      <c r="C60" s="4"/>
      <c r="D60" s="37">
        <v>1.2661775261490793</v>
      </c>
      <c r="E60" s="37">
        <v>3.0684005842912581</v>
      </c>
      <c r="F60" s="5"/>
      <c r="H60" s="35" t="s">
        <v>112</v>
      </c>
      <c r="I60" s="4"/>
      <c r="J60" s="37">
        <v>79.265293956068774</v>
      </c>
      <c r="K60" s="37">
        <v>72.4074342667857</v>
      </c>
      <c r="L60" s="5"/>
    </row>
    <row r="61" spans="2:12" x14ac:dyDescent="0.3">
      <c r="B61" s="35" t="s">
        <v>113</v>
      </c>
      <c r="C61" s="4"/>
      <c r="D61" s="37">
        <v>1.2418434789750246</v>
      </c>
      <c r="E61" s="37">
        <v>3.0468717638232277</v>
      </c>
      <c r="F61" s="5"/>
      <c r="H61" s="35" t="s">
        <v>113</v>
      </c>
      <c r="I61" s="4"/>
      <c r="J61" s="37">
        <v>79.966669498925739</v>
      </c>
      <c r="K61" s="37">
        <v>72.730611606780286</v>
      </c>
      <c r="L61" s="5"/>
    </row>
    <row r="62" spans="2:12" x14ac:dyDescent="0.3">
      <c r="B62" s="35" t="s">
        <v>114</v>
      </c>
      <c r="C62" s="4"/>
      <c r="D62" s="37">
        <v>1.2151058625390518</v>
      </c>
      <c r="E62" s="37">
        <v>3.0256501199588492</v>
      </c>
      <c r="F62" s="5"/>
      <c r="H62" s="35" t="s">
        <v>114</v>
      </c>
      <c r="I62" s="4"/>
      <c r="J62" s="37">
        <v>80.355650919889854</v>
      </c>
      <c r="K62" s="37">
        <v>73.055205789969776</v>
      </c>
      <c r="L62" s="5"/>
    </row>
    <row r="63" spans="2:12" x14ac:dyDescent="0.3">
      <c r="B63" s="35" t="s">
        <v>115</v>
      </c>
      <c r="C63" s="4"/>
      <c r="D63" s="4"/>
      <c r="E63" s="37">
        <v>3.0048631850175425</v>
      </c>
      <c r="F63" s="5"/>
      <c r="H63" s="35" t="s">
        <v>115</v>
      </c>
      <c r="I63" s="4"/>
      <c r="J63" s="4"/>
      <c r="K63" s="37">
        <v>73.392245306920302</v>
      </c>
      <c r="L63" s="5"/>
    </row>
    <row r="64" spans="2:12" x14ac:dyDescent="0.3">
      <c r="B64" s="35" t="s">
        <v>116</v>
      </c>
      <c r="C64" s="4"/>
      <c r="D64" s="4"/>
      <c r="E64" s="37">
        <v>2.9850450434895146</v>
      </c>
      <c r="F64" s="5"/>
      <c r="H64" s="35" t="s">
        <v>116</v>
      </c>
      <c r="I64" s="4"/>
      <c r="J64" s="4"/>
      <c r="K64" s="37">
        <v>73.730828549329217</v>
      </c>
      <c r="L64" s="5"/>
    </row>
    <row r="65" spans="2:12" x14ac:dyDescent="0.3">
      <c r="B65" s="35" t="s">
        <v>117</v>
      </c>
      <c r="C65" s="4"/>
      <c r="D65" s="4"/>
      <c r="E65" s="37">
        <v>2.9668653600360408</v>
      </c>
      <c r="F65" s="5"/>
      <c r="H65" s="35" t="s">
        <v>117</v>
      </c>
      <c r="I65" s="4"/>
      <c r="J65" s="4"/>
      <c r="K65" s="37">
        <v>74.070971576172028</v>
      </c>
      <c r="L65" s="5"/>
    </row>
    <row r="66" spans="2:12" ht="13.5" thickBot="1" x14ac:dyDescent="0.35">
      <c r="B66" s="36" t="s">
        <v>118</v>
      </c>
      <c r="C66" s="6"/>
      <c r="D66" s="6"/>
      <c r="E66" s="38">
        <v>2.9503241346571212</v>
      </c>
      <c r="F66" s="7"/>
      <c r="H66" s="36" t="s">
        <v>118</v>
      </c>
      <c r="I66" s="6"/>
      <c r="J66" s="6"/>
      <c r="K66" s="38">
        <v>74.412690883768221</v>
      </c>
      <c r="L66" s="7"/>
    </row>
  </sheetData>
  <hyperlinks>
    <hyperlink ref="A1" location="Contents!A1" display="Contents!A1" xr:uid="{63A02F57-2AB7-45C9-A5A2-06EF0C6D7462}"/>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D0B0C-1D86-489F-8143-1EDCC206B5BF}">
  <sheetPr codeName="Sheet13"/>
  <dimension ref="A1:E13"/>
  <sheetViews>
    <sheetView showGridLines="0" workbookViewId="0"/>
  </sheetViews>
  <sheetFormatPr defaultColWidth="8.84375" defaultRowHeight="13" x14ac:dyDescent="0.3"/>
  <cols>
    <col min="1" max="1" width="8.84375" style="1"/>
    <col min="2" max="2" width="28" style="1" customWidth="1"/>
    <col min="3" max="5" width="14.4609375" style="1" customWidth="1"/>
    <col min="6" max="16384" width="8.84375" style="1"/>
  </cols>
  <sheetData>
    <row r="1" spans="1:5" ht="40" customHeight="1" x14ac:dyDescent="0.3">
      <c r="A1" s="3" t="s">
        <v>35</v>
      </c>
    </row>
    <row r="2" spans="1:5" ht="17" x14ac:dyDescent="0.4">
      <c r="B2" s="2" t="s">
        <v>10</v>
      </c>
    </row>
    <row r="3" spans="1:5" ht="17.5" thickBot="1" x14ac:dyDescent="0.45">
      <c r="B3" s="2"/>
    </row>
    <row r="4" spans="1:5" ht="15" customHeight="1" x14ac:dyDescent="0.3">
      <c r="B4" s="103"/>
      <c r="C4" s="104" t="s">
        <v>63</v>
      </c>
      <c r="D4" s="104" t="s">
        <v>64</v>
      </c>
      <c r="E4" s="105" t="s">
        <v>65</v>
      </c>
    </row>
    <row r="5" spans="1:5" ht="13.5" customHeight="1" x14ac:dyDescent="0.3">
      <c r="B5" s="93" t="s">
        <v>121</v>
      </c>
      <c r="C5" s="106"/>
      <c r="D5" s="106"/>
      <c r="E5" s="107"/>
    </row>
    <row r="6" spans="1:5" ht="13.5" customHeight="1" x14ac:dyDescent="0.3">
      <c r="B6" s="93" t="s">
        <v>77</v>
      </c>
      <c r="C6" s="108">
        <v>0.27352941408782527</v>
      </c>
      <c r="D6" s="108">
        <v>0.27352941408782527</v>
      </c>
      <c r="E6" s="109">
        <v>0.27352941408782527</v>
      </c>
    </row>
    <row r="7" spans="1:5" ht="13.5" customHeight="1" x14ac:dyDescent="0.3">
      <c r="B7" s="96" t="s">
        <v>73</v>
      </c>
      <c r="C7" s="108">
        <v>0.20633235016545021</v>
      </c>
      <c r="D7" s="108">
        <v>1.9118956008765451</v>
      </c>
      <c r="E7" s="109">
        <v>1.604624106264807</v>
      </c>
    </row>
    <row r="8" spans="1:5" ht="13.5" customHeight="1" x14ac:dyDescent="0.3">
      <c r="B8" s="110" t="s">
        <v>122</v>
      </c>
      <c r="C8" s="111">
        <v>6.7197063922375067E-2</v>
      </c>
      <c r="D8" s="111">
        <v>-1.6383661867887198</v>
      </c>
      <c r="E8" s="112">
        <v>-1.3310946921769817</v>
      </c>
    </row>
    <row r="9" spans="1:5" ht="13.5" customHeight="1" x14ac:dyDescent="0.3">
      <c r="B9" s="96" t="s">
        <v>123</v>
      </c>
      <c r="C9" s="108"/>
      <c r="D9" s="108"/>
      <c r="E9" s="109"/>
    </row>
    <row r="10" spans="1:5" ht="13.5" customHeight="1" x14ac:dyDescent="0.3">
      <c r="B10" s="113" t="s">
        <v>77</v>
      </c>
      <c r="C10" s="108">
        <v>0.27352941408782527</v>
      </c>
      <c r="D10" s="108">
        <v>2.604874496525222</v>
      </c>
      <c r="E10" s="109">
        <v>3.9366803870077849</v>
      </c>
    </row>
    <row r="11" spans="1:5" ht="13.5" customHeight="1" x14ac:dyDescent="0.3">
      <c r="B11" s="96" t="s">
        <v>73</v>
      </c>
      <c r="C11" s="108">
        <v>0.20633235016545021</v>
      </c>
      <c r="D11" s="108">
        <v>4.1496766450360489</v>
      </c>
      <c r="E11" s="109">
        <v>7.749026079761645</v>
      </c>
    </row>
    <row r="12" spans="1:5" ht="13.5" customHeight="1" x14ac:dyDescent="0.3">
      <c r="B12" s="96" t="s">
        <v>122</v>
      </c>
      <c r="C12" s="108">
        <v>6.7197063922375067E-2</v>
      </c>
      <c r="D12" s="108">
        <v>-1.544802148510827</v>
      </c>
      <c r="E12" s="109">
        <v>-3.8123456927538601</v>
      </c>
    </row>
    <row r="13" spans="1:5" ht="12" customHeight="1" thickBot="1" x14ac:dyDescent="0.35">
      <c r="B13" s="100" t="s">
        <v>124</v>
      </c>
      <c r="C13" s="114"/>
      <c r="D13" s="114"/>
      <c r="E13" s="115"/>
    </row>
  </sheetData>
  <hyperlinks>
    <hyperlink ref="A1" location="Contents!A1" display="Contents!A1" xr:uid="{8F795FE7-7A7F-4696-BD5D-55F868B23C99}"/>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E1B5C-A597-44F7-956B-AA68CC4DE433}">
  <sheetPr codeName="Sheet14"/>
  <dimension ref="A1:L66"/>
  <sheetViews>
    <sheetView showGridLines="0" workbookViewId="0"/>
  </sheetViews>
  <sheetFormatPr defaultColWidth="8.84375" defaultRowHeight="13" x14ac:dyDescent="0.3"/>
  <cols>
    <col min="1" max="1" width="8.84375" style="1"/>
    <col min="2" max="2" width="9" style="1" bestFit="1" customWidth="1"/>
    <col min="3" max="3" width="12.84375" style="1" bestFit="1" customWidth="1"/>
    <col min="4" max="7" width="9.69140625" style="1" bestFit="1" customWidth="1"/>
    <col min="8" max="11" width="9" style="1" bestFit="1" customWidth="1"/>
    <col min="12" max="14" width="9.23046875" style="1" bestFit="1" customWidth="1"/>
    <col min="15" max="15" width="9" style="1" bestFit="1" customWidth="1"/>
    <col min="16" max="16384" width="8.84375" style="1"/>
  </cols>
  <sheetData>
    <row r="1" spans="1:2" ht="40" customHeight="1" x14ac:dyDescent="0.3">
      <c r="A1" s="3" t="s">
        <v>35</v>
      </c>
    </row>
    <row r="2" spans="1:2" ht="17" x14ac:dyDescent="0.4">
      <c r="B2" s="2" t="s">
        <v>11</v>
      </c>
    </row>
    <row r="24" spans="2:12" ht="13.5" thickBot="1" x14ac:dyDescent="0.35"/>
    <row r="25" spans="2:12" ht="26.5" thickBot="1" x14ac:dyDescent="0.35">
      <c r="B25" s="8" t="s">
        <v>125</v>
      </c>
      <c r="C25" s="13" t="s">
        <v>36</v>
      </c>
      <c r="D25" s="13" t="s">
        <v>40</v>
      </c>
      <c r="E25" s="13" t="s">
        <v>41</v>
      </c>
      <c r="F25" s="16" t="s">
        <v>77</v>
      </c>
      <c r="H25" s="8" t="s">
        <v>126</v>
      </c>
      <c r="I25" s="13" t="s">
        <v>36</v>
      </c>
      <c r="J25" s="13" t="s">
        <v>40</v>
      </c>
      <c r="K25" s="13" t="s">
        <v>41</v>
      </c>
      <c r="L25" s="16" t="s">
        <v>77</v>
      </c>
    </row>
    <row r="26" spans="2:12" x14ac:dyDescent="0.3">
      <c r="B26" s="14" t="s">
        <v>78</v>
      </c>
      <c r="C26" s="4">
        <v>2.7176513363285526</v>
      </c>
      <c r="D26" s="4">
        <v>2.7176506736923622</v>
      </c>
      <c r="E26" s="4">
        <v>2.7176506736923622</v>
      </c>
      <c r="F26" s="5">
        <v>2.7176506736923622</v>
      </c>
      <c r="H26" s="14" t="s">
        <v>78</v>
      </c>
      <c r="I26" s="4">
        <v>97.94167913378466</v>
      </c>
      <c r="J26" s="4">
        <v>97.941678822106709</v>
      </c>
      <c r="K26" s="4">
        <v>97.941678822106709</v>
      </c>
      <c r="L26" s="5">
        <v>97.941678822106709</v>
      </c>
    </row>
    <row r="27" spans="2:12" x14ac:dyDescent="0.3">
      <c r="B27" s="14" t="s">
        <v>79</v>
      </c>
      <c r="C27" s="4">
        <v>2.416473039469702</v>
      </c>
      <c r="D27" s="4">
        <v>2.4164733703342822</v>
      </c>
      <c r="E27" s="4">
        <v>2.4164733703342822</v>
      </c>
      <c r="F27" s="5">
        <v>2.4164733703342822</v>
      </c>
      <c r="H27" s="14" t="s">
        <v>79</v>
      </c>
      <c r="I27" s="4">
        <v>98.808766877360981</v>
      </c>
      <c r="J27" s="4">
        <v>98.808766877360981</v>
      </c>
      <c r="K27" s="4">
        <v>98.808766877360981</v>
      </c>
      <c r="L27" s="5">
        <v>98.808766877360981</v>
      </c>
    </row>
    <row r="28" spans="2:12" x14ac:dyDescent="0.3">
      <c r="B28" s="14" t="s">
        <v>80</v>
      </c>
      <c r="C28" s="4">
        <v>2.5153395274509327</v>
      </c>
      <c r="D28" s="4">
        <v>2.5153391979584327</v>
      </c>
      <c r="E28" s="4">
        <v>2.5153391979584327</v>
      </c>
      <c r="F28" s="5">
        <v>2.5153391979584327</v>
      </c>
      <c r="H28" s="14" t="s">
        <v>80</v>
      </c>
      <c r="I28" s="4">
        <v>99.411863709466289</v>
      </c>
      <c r="J28" s="4">
        <v>99.411863709466289</v>
      </c>
      <c r="K28" s="4">
        <v>99.411863709466289</v>
      </c>
      <c r="L28" s="5">
        <v>99.411863709466289</v>
      </c>
    </row>
    <row r="29" spans="2:12" x14ac:dyDescent="0.3">
      <c r="B29" s="14" t="s">
        <v>81</v>
      </c>
      <c r="C29" s="4">
        <v>2.2682068543451672</v>
      </c>
      <c r="D29" s="4">
        <v>2.2682068543451672</v>
      </c>
      <c r="E29" s="4">
        <v>2.2682068543451672</v>
      </c>
      <c r="F29" s="5">
        <v>2.2682068543451672</v>
      </c>
      <c r="H29" s="14" t="s">
        <v>81</v>
      </c>
      <c r="I29" s="4">
        <v>100</v>
      </c>
      <c r="J29" s="4">
        <v>100</v>
      </c>
      <c r="K29" s="4">
        <v>100</v>
      </c>
      <c r="L29" s="5">
        <v>100</v>
      </c>
    </row>
    <row r="30" spans="2:12" x14ac:dyDescent="0.3">
      <c r="B30" s="34" t="s">
        <v>82</v>
      </c>
      <c r="C30" s="37">
        <v>1.9240297163822806</v>
      </c>
      <c r="D30" s="4">
        <v>1.8750000000000044</v>
      </c>
      <c r="E30" s="4">
        <v>1.8750000000000044</v>
      </c>
      <c r="F30" s="5">
        <v>1.8750000000000044</v>
      </c>
      <c r="H30" s="34" t="s">
        <v>82</v>
      </c>
      <c r="I30" s="37">
        <v>99.826106145042459</v>
      </c>
      <c r="J30" s="4">
        <v>99.778085300021218</v>
      </c>
      <c r="K30" s="4">
        <v>99.778085300021218</v>
      </c>
      <c r="L30" s="5">
        <v>99.778085300021218</v>
      </c>
    </row>
    <row r="31" spans="2:12" x14ac:dyDescent="0.3">
      <c r="B31" s="34" t="s">
        <v>83</v>
      </c>
      <c r="C31" s="37">
        <v>2.1755947536763909</v>
      </c>
      <c r="D31" s="4">
        <v>2.0478074076877739</v>
      </c>
      <c r="E31" s="4">
        <v>2.0478074076877739</v>
      </c>
      <c r="F31" s="5">
        <v>2.0478074076877739</v>
      </c>
      <c r="H31" s="34" t="s">
        <v>83</v>
      </c>
      <c r="I31" s="37">
        <v>100.95844522571717</v>
      </c>
      <c r="J31" s="4">
        <v>100.83218012492053</v>
      </c>
      <c r="K31" s="4">
        <v>100.83218012492053</v>
      </c>
      <c r="L31" s="5">
        <v>100.83218012492053</v>
      </c>
    </row>
    <row r="32" spans="2:12" x14ac:dyDescent="0.3">
      <c r="B32" s="34" t="s">
        <v>84</v>
      </c>
      <c r="C32" s="37">
        <v>2.1031941609684024</v>
      </c>
      <c r="D32" s="4">
        <v>1.8328489420204042</v>
      </c>
      <c r="E32" s="4">
        <v>1.8328489420204042</v>
      </c>
      <c r="F32" s="5">
        <v>1.8328489420204042</v>
      </c>
      <c r="H32" s="34" t="s">
        <v>84</v>
      </c>
      <c r="I32" s="37">
        <v>101.50268822231365</v>
      </c>
      <c r="J32" s="4">
        <v>101.23393300170802</v>
      </c>
      <c r="K32" s="4">
        <v>101.23393300170802</v>
      </c>
      <c r="L32" s="5">
        <v>101.23393300170802</v>
      </c>
    </row>
    <row r="33" spans="2:12" x14ac:dyDescent="0.3">
      <c r="B33" s="34" t="s">
        <v>85</v>
      </c>
      <c r="C33" s="37">
        <v>2.0104172121030883</v>
      </c>
      <c r="D33" s="4">
        <v>1.4134595005672601</v>
      </c>
      <c r="E33" s="4">
        <v>1.4134595005672601</v>
      </c>
      <c r="F33" s="5">
        <v>1.4134595005672601</v>
      </c>
      <c r="H33" s="34" t="s">
        <v>85</v>
      </c>
      <c r="I33" s="37">
        <v>102.01041721210309</v>
      </c>
      <c r="J33" s="4">
        <v>101.41345950056726</v>
      </c>
      <c r="K33" s="4">
        <v>101.41345950056726</v>
      </c>
      <c r="L33" s="5">
        <v>101.41345950056726</v>
      </c>
    </row>
    <row r="34" spans="2:12" x14ac:dyDescent="0.3">
      <c r="B34" s="34" t="s">
        <v>86</v>
      </c>
      <c r="C34" s="37">
        <v>1.8221919434573408</v>
      </c>
      <c r="D34" s="4">
        <v>1.6671248110154524</v>
      </c>
      <c r="E34" s="4">
        <v>1.6671248110154524</v>
      </c>
      <c r="F34" s="5">
        <v>1.6671248110154524</v>
      </c>
      <c r="H34" s="34" t="s">
        <v>86</v>
      </c>
      <c r="I34" s="37">
        <v>101.6451294086846</v>
      </c>
      <c r="J34" s="4">
        <v>101.44151051601402</v>
      </c>
      <c r="K34" s="4">
        <v>101.44151051601402</v>
      </c>
      <c r="L34" s="5">
        <v>101.44151051601402</v>
      </c>
    </row>
    <row r="35" spans="2:12" x14ac:dyDescent="0.3">
      <c r="B35" s="34" t="s">
        <v>87</v>
      </c>
      <c r="C35" s="37">
        <v>1.819089317464595</v>
      </c>
      <c r="D35" s="4">
        <v>0.61666573934977542</v>
      </c>
      <c r="E35" s="4">
        <v>0.61666573934977542</v>
      </c>
      <c r="F35" s="5">
        <v>0.61666573934977542</v>
      </c>
      <c r="H35" s="34" t="s">
        <v>87</v>
      </c>
      <c r="I35" s="37">
        <v>102.79496951789655</v>
      </c>
      <c r="J35" s="4">
        <v>101.45397763399035</v>
      </c>
      <c r="K35" s="4">
        <v>101.45397763399035</v>
      </c>
      <c r="L35" s="5">
        <v>101.45397763399035</v>
      </c>
    </row>
    <row r="36" spans="2:12" x14ac:dyDescent="0.3">
      <c r="B36" s="34" t="s">
        <v>88</v>
      </c>
      <c r="C36" s="37">
        <v>1.8818481067148563</v>
      </c>
      <c r="D36" s="4">
        <v>0.59666936573858909</v>
      </c>
      <c r="E36" s="4">
        <v>0.59666936573858909</v>
      </c>
      <c r="F36" s="5">
        <v>0.59666936573858909</v>
      </c>
      <c r="H36" s="34" t="s">
        <v>88</v>
      </c>
      <c r="I36" s="37">
        <v>103.41281463888994</v>
      </c>
      <c r="J36" s="4">
        <v>101.83796486766154</v>
      </c>
      <c r="K36" s="4">
        <v>101.83796486766154</v>
      </c>
      <c r="L36" s="5">
        <v>101.83796486766154</v>
      </c>
    </row>
    <row r="37" spans="2:12" x14ac:dyDescent="0.3">
      <c r="B37" s="34" t="s">
        <v>89</v>
      </c>
      <c r="C37" s="37">
        <v>1.9297402802639141</v>
      </c>
      <c r="D37" s="4">
        <v>0.53353166614931169</v>
      </c>
      <c r="E37" s="4">
        <v>0.53353166614931169</v>
      </c>
      <c r="F37" s="5">
        <v>0.53353166614931169</v>
      </c>
      <c r="H37" s="34" t="s">
        <v>89</v>
      </c>
      <c r="I37" s="37">
        <v>103.97895332311032</v>
      </c>
      <c r="J37" s="4">
        <v>101.95453242074031</v>
      </c>
      <c r="K37" s="4">
        <v>101.95453242074031</v>
      </c>
      <c r="L37" s="5">
        <v>101.95453242074031</v>
      </c>
    </row>
    <row r="38" spans="2:12" x14ac:dyDescent="0.3">
      <c r="B38" s="34" t="s">
        <v>90</v>
      </c>
      <c r="C38" s="37">
        <v>1.9512989511949907</v>
      </c>
      <c r="D38" s="4">
        <v>0.60958186493951239</v>
      </c>
      <c r="E38" s="4">
        <v>0.60958186493951239</v>
      </c>
      <c r="F38" s="5">
        <v>0.60958186493951239</v>
      </c>
      <c r="H38" s="34" t="s">
        <v>90</v>
      </c>
      <c r="I38" s="37">
        <v>103.62852975277706</v>
      </c>
      <c r="J38" s="4">
        <v>102.05987956764035</v>
      </c>
      <c r="K38" s="4">
        <v>102.05987956764035</v>
      </c>
      <c r="L38" s="5">
        <v>102.05987956764035</v>
      </c>
    </row>
    <row r="39" spans="2:12" x14ac:dyDescent="0.3">
      <c r="B39" s="34" t="s">
        <v>91</v>
      </c>
      <c r="C39" s="37">
        <v>1.990630757038625</v>
      </c>
      <c r="D39" s="4">
        <v>2.0518633893379157</v>
      </c>
      <c r="E39" s="4">
        <v>2.0518633893379157</v>
      </c>
      <c r="F39" s="5">
        <v>2.0518633893379157</v>
      </c>
      <c r="H39" s="34" t="s">
        <v>91</v>
      </c>
      <c r="I39" s="37">
        <v>104.84123779780829</v>
      </c>
      <c r="J39" s="4">
        <v>103.53567465808928</v>
      </c>
      <c r="K39" s="4">
        <v>103.53567465808928</v>
      </c>
      <c r="L39" s="5">
        <v>103.53567465808928</v>
      </c>
    </row>
    <row r="40" spans="2:12" x14ac:dyDescent="0.3">
      <c r="B40" s="34" t="s">
        <v>92</v>
      </c>
      <c r="C40" s="37">
        <v>1.9983365512505014</v>
      </c>
      <c r="D40" s="4">
        <v>2.7716142143165756</v>
      </c>
      <c r="E40" s="4">
        <v>2.7716142143165756</v>
      </c>
      <c r="F40" s="5">
        <v>2.7716142143165756</v>
      </c>
      <c r="H40" s="34" t="s">
        <v>92</v>
      </c>
      <c r="I40" s="37">
        <v>105.47935071249579</v>
      </c>
      <c r="J40" s="4">
        <v>104.66052037750437</v>
      </c>
      <c r="K40" s="4">
        <v>104.66052037750437</v>
      </c>
      <c r="L40" s="5">
        <v>104.66052037750437</v>
      </c>
    </row>
    <row r="41" spans="2:12" x14ac:dyDescent="0.3">
      <c r="B41" s="34" t="s">
        <v>93</v>
      </c>
      <c r="C41" s="37">
        <v>1.998335284877184</v>
      </c>
      <c r="D41" s="4">
        <v>4.9074484508506266</v>
      </c>
      <c r="E41" s="4">
        <v>4.9074484508506266</v>
      </c>
      <c r="F41" s="5">
        <v>4.9074484508506266</v>
      </c>
      <c r="H41" s="34" t="s">
        <v>93</v>
      </c>
      <c r="I41" s="37">
        <v>106.05680143621201</v>
      </c>
      <c r="J41" s="4">
        <v>106.95789854259392</v>
      </c>
      <c r="K41" s="4">
        <v>106.95789854259392</v>
      </c>
      <c r="L41" s="5">
        <v>106.95789854259392</v>
      </c>
    </row>
    <row r="42" spans="2:12" x14ac:dyDescent="0.3">
      <c r="B42" s="34" t="s">
        <v>94</v>
      </c>
      <c r="C42" s="37">
        <v>1.9983354483101179</v>
      </c>
      <c r="D42" s="37">
        <v>5.7862572011588176</v>
      </c>
      <c r="E42" s="4">
        <v>6.2195185263228314</v>
      </c>
      <c r="F42" s="5">
        <v>6.2195185263228314</v>
      </c>
      <c r="H42" s="34" t="s">
        <v>94</v>
      </c>
      <c r="I42" s="37">
        <v>105.69937539738939</v>
      </c>
      <c r="J42" s="37">
        <v>107.96532669861696</v>
      </c>
      <c r="K42" s="4">
        <v>108.40751268529252</v>
      </c>
      <c r="L42" s="5">
        <v>108.40751268529252</v>
      </c>
    </row>
    <row r="43" spans="2:12" x14ac:dyDescent="0.3">
      <c r="B43" s="34" t="s">
        <v>95</v>
      </c>
      <c r="C43" s="37">
        <v>1.9999998751400128</v>
      </c>
      <c r="D43" s="37">
        <v>7.7157177836787882</v>
      </c>
      <c r="E43" s="4">
        <v>9.169205389719103</v>
      </c>
      <c r="F43" s="5">
        <v>9.169205389719103</v>
      </c>
      <c r="H43" s="34" t="s">
        <v>95</v>
      </c>
      <c r="I43" s="37">
        <v>106.9380624228597</v>
      </c>
      <c r="J43" s="37">
        <v>111.52419512013527</v>
      </c>
      <c r="K43" s="4">
        <v>113.02907331912083</v>
      </c>
      <c r="L43" s="5">
        <v>113.02907331912083</v>
      </c>
    </row>
    <row r="44" spans="2:12" x14ac:dyDescent="0.3">
      <c r="B44" s="34" t="s">
        <v>96</v>
      </c>
      <c r="C44" s="37">
        <v>1.9999998936246266</v>
      </c>
      <c r="D44" s="37">
        <v>7.4762410227509735</v>
      </c>
      <c r="E44" s="4">
        <v>10.022126463309643</v>
      </c>
      <c r="F44" s="5">
        <v>10.022126463309643</v>
      </c>
      <c r="H44" s="34" t="s">
        <v>96</v>
      </c>
      <c r="I44" s="37">
        <v>107.58893761454165</v>
      </c>
      <c r="J44" s="37">
        <v>112.485193136592</v>
      </c>
      <c r="K44" s="4">
        <v>115.14973008689581</v>
      </c>
      <c r="L44" s="5">
        <v>115.14973008689581</v>
      </c>
    </row>
    <row r="45" spans="2:12" x14ac:dyDescent="0.3">
      <c r="B45" s="34" t="s">
        <v>97</v>
      </c>
      <c r="C45" s="37">
        <v>2.0000003879193873</v>
      </c>
      <c r="D45" s="37">
        <v>8.7308729774065785</v>
      </c>
      <c r="E45" s="4">
        <v>10.749545412159645</v>
      </c>
      <c r="F45" s="5">
        <v>10.749545412159645</v>
      </c>
      <c r="H45" s="34" t="s">
        <v>97</v>
      </c>
      <c r="I45" s="37">
        <v>108.17793787635112</v>
      </c>
      <c r="J45" s="37">
        <v>116.2962568036512</v>
      </c>
      <c r="K45" s="4">
        <v>118.45538641832169</v>
      </c>
      <c r="L45" s="5">
        <v>118.45538641832169</v>
      </c>
    </row>
    <row r="46" spans="2:12" x14ac:dyDescent="0.3">
      <c r="B46" s="34" t="s">
        <v>98</v>
      </c>
      <c r="C46" s="37">
        <v>1.9999996815381449</v>
      </c>
      <c r="D46" s="37">
        <v>8.0860474250570071</v>
      </c>
      <c r="E46" s="37">
        <v>9.6512748997710229</v>
      </c>
      <c r="F46" s="5">
        <v>10.17483231220837</v>
      </c>
      <c r="H46" s="34" t="s">
        <v>98</v>
      </c>
      <c r="I46" s="37">
        <v>107.813362568725</v>
      </c>
      <c r="J46" s="37">
        <v>116.69545421808488</v>
      </c>
      <c r="K46" s="37">
        <v>118.87021974655426</v>
      </c>
      <c r="L46" s="5">
        <v>119.43779531485706</v>
      </c>
    </row>
    <row r="47" spans="2:12" x14ac:dyDescent="0.3">
      <c r="B47" s="34" t="s">
        <v>99</v>
      </c>
      <c r="C47" s="37">
        <v>1.9999996677395826</v>
      </c>
      <c r="D47" s="37">
        <v>3.5227434027095939</v>
      </c>
      <c r="E47" s="37">
        <v>6.8901284101487104</v>
      </c>
      <c r="F47" s="5">
        <v>8.4277548139099387</v>
      </c>
      <c r="H47" s="34" t="s">
        <v>99</v>
      </c>
      <c r="I47" s="37">
        <v>109.07682331600404</v>
      </c>
      <c r="J47" s="37">
        <v>115.45290634615482</v>
      </c>
      <c r="K47" s="37">
        <v>120.81692161160937</v>
      </c>
      <c r="L47" s="5">
        <v>122.55488648689084</v>
      </c>
    </row>
    <row r="48" spans="2:12" x14ac:dyDescent="0.3">
      <c r="B48" s="35" t="s">
        <v>100</v>
      </c>
      <c r="C48" s="37">
        <v>1.9999997045128337</v>
      </c>
      <c r="D48" s="37">
        <v>3.3502550734390679</v>
      </c>
      <c r="E48" s="37">
        <v>5.412091288458365</v>
      </c>
      <c r="F48" s="5">
        <v>6.7118508273086297</v>
      </c>
      <c r="H48" s="35" t="s">
        <v>100</v>
      </c>
      <c r="I48" s="37">
        <v>109.74071604892097</v>
      </c>
      <c r="J48" s="37">
        <v>116.2537340265184</v>
      </c>
      <c r="K48" s="37">
        <v>121.38173859761203</v>
      </c>
      <c r="L48" s="5">
        <v>122.87840819837679</v>
      </c>
    </row>
    <row r="49" spans="2:12" x14ac:dyDescent="0.3">
      <c r="B49" s="35" t="s">
        <v>101</v>
      </c>
      <c r="C49" s="37">
        <v>2.0000001555826374</v>
      </c>
      <c r="D49" s="37">
        <v>1.4544945106311324</v>
      </c>
      <c r="E49" s="37">
        <v>2.8821489488085827</v>
      </c>
      <c r="F49" s="5">
        <v>4.1772681466201167</v>
      </c>
      <c r="H49" s="35" t="s">
        <v>101</v>
      </c>
      <c r="I49" s="37">
        <v>110.34149680218425</v>
      </c>
      <c r="J49" s="37">
        <v>117.98777947492979</v>
      </c>
      <c r="K49" s="37">
        <v>121.86944709278451</v>
      </c>
      <c r="L49" s="5">
        <v>123.40358554313002</v>
      </c>
    </row>
    <row r="50" spans="2:12" x14ac:dyDescent="0.3">
      <c r="B50" s="35" t="s">
        <v>102</v>
      </c>
      <c r="C50" s="37">
        <v>2.0000002601812561</v>
      </c>
      <c r="D50" s="37">
        <v>1.2025797505280877</v>
      </c>
      <c r="E50" s="37">
        <v>1.5310894064057168</v>
      </c>
      <c r="F50" s="5">
        <v>3.5377561591716233</v>
      </c>
      <c r="H50" s="35" t="s">
        <v>102</v>
      </c>
      <c r="I50" s="37">
        <v>109.96963010060965</v>
      </c>
      <c r="J50" s="37">
        <v>118.09881012029832</v>
      </c>
      <c r="K50" s="37">
        <v>120.69022908846495</v>
      </c>
      <c r="L50" s="5">
        <v>123.66321327498721</v>
      </c>
    </row>
    <row r="51" spans="2:12" x14ac:dyDescent="0.3">
      <c r="B51" s="35" t="s">
        <v>103</v>
      </c>
      <c r="C51" s="4"/>
      <c r="D51" s="37">
        <v>1.7101235096673051</v>
      </c>
      <c r="E51" s="37">
        <v>0.79756623499340762</v>
      </c>
      <c r="F51" s="5">
        <v>2.0988784618906076</v>
      </c>
      <c r="H51" s="35" t="s">
        <v>103</v>
      </c>
      <c r="I51" s="4"/>
      <c r="J51" s="37">
        <v>117.42729364017457</v>
      </c>
      <c r="K51" s="37">
        <v>121.78051658454203</v>
      </c>
      <c r="L51" s="5">
        <v>125.12716460335864</v>
      </c>
    </row>
    <row r="52" spans="2:12" x14ac:dyDescent="0.3">
      <c r="B52" s="35" t="s">
        <v>104</v>
      </c>
      <c r="C52" s="4"/>
      <c r="D52" s="37">
        <v>1.6203362621562745</v>
      </c>
      <c r="E52" s="37">
        <v>0.56851495083050096</v>
      </c>
      <c r="F52" s="5">
        <v>2.042876565004792</v>
      </c>
      <c r="H52" s="35" t="s">
        <v>104</v>
      </c>
      <c r="I52" s="4"/>
      <c r="J52" s="37">
        <v>118.13743543506079</v>
      </c>
      <c r="K52" s="37">
        <v>122.07181192911747</v>
      </c>
      <c r="L52" s="5">
        <v>125.38866240291233</v>
      </c>
    </row>
    <row r="53" spans="2:12" x14ac:dyDescent="0.3">
      <c r="B53" s="35" t="s">
        <v>105</v>
      </c>
      <c r="C53" s="4"/>
      <c r="D53" s="37">
        <v>1.6086816160522543</v>
      </c>
      <c r="E53" s="37">
        <v>0.54474907448365251</v>
      </c>
      <c r="F53" s="5">
        <v>2.4685994852664317</v>
      </c>
      <c r="H53" s="35" t="s">
        <v>105</v>
      </c>
      <c r="I53" s="4"/>
      <c r="J53" s="37">
        <v>119.88582719253129</v>
      </c>
      <c r="K53" s="37">
        <v>122.53332977790079</v>
      </c>
      <c r="L53" s="5">
        <v>126.44992582064805</v>
      </c>
    </row>
    <row r="54" spans="2:12" x14ac:dyDescent="0.3">
      <c r="B54" s="35" t="s">
        <v>106</v>
      </c>
      <c r="C54" s="4"/>
      <c r="D54" s="37">
        <v>1.6655614035327782</v>
      </c>
      <c r="E54" s="37">
        <v>0.52646694248803527</v>
      </c>
      <c r="F54" s="5"/>
      <c r="H54" s="35" t="s">
        <v>106</v>
      </c>
      <c r="I54" s="4"/>
      <c r="J54" s="37">
        <v>120.06581831969348</v>
      </c>
      <c r="K54" s="37">
        <v>121.32562324742879</v>
      </c>
      <c r="L54" s="5"/>
    </row>
    <row r="55" spans="2:12" x14ac:dyDescent="0.3">
      <c r="B55" s="35" t="s">
        <v>107</v>
      </c>
      <c r="C55" s="4"/>
      <c r="D55" s="37">
        <v>1.9049596874651797</v>
      </c>
      <c r="E55" s="37">
        <v>5.1620719964562412E-3</v>
      </c>
      <c r="F55" s="5"/>
      <c r="H55" s="35" t="s">
        <v>107</v>
      </c>
      <c r="I55" s="4"/>
      <c r="J55" s="37">
        <v>119.66423624610127</v>
      </c>
      <c r="K55" s="37">
        <v>121.78680298248578</v>
      </c>
      <c r="L55" s="5"/>
    </row>
    <row r="56" spans="2:12" x14ac:dyDescent="0.3">
      <c r="B56" s="35" t="s">
        <v>108</v>
      </c>
      <c r="C56" s="4"/>
      <c r="D56" s="37">
        <v>1.9475930678333198</v>
      </c>
      <c r="E56" s="37">
        <v>1.7006719811463178E-2</v>
      </c>
      <c r="F56" s="5"/>
      <c r="H56" s="35" t="s">
        <v>108</v>
      </c>
      <c r="I56" s="4"/>
      <c r="J56" s="37">
        <v>120.43827193811008</v>
      </c>
      <c r="K56" s="37">
        <v>122.09257234014102</v>
      </c>
      <c r="L56" s="5"/>
    </row>
    <row r="57" spans="2:12" x14ac:dyDescent="0.3">
      <c r="B57" s="35" t="s">
        <v>109</v>
      </c>
      <c r="C57" s="4"/>
      <c r="D57" s="37">
        <v>2.000000000000024</v>
      </c>
      <c r="E57" s="37">
        <v>-8.1174175702458662E-2</v>
      </c>
      <c r="F57" s="5"/>
      <c r="H57" s="35" t="s">
        <v>109</v>
      </c>
      <c r="I57" s="4"/>
      <c r="J57" s="37">
        <v>122.28354373638193</v>
      </c>
      <c r="K57" s="37">
        <v>122.43386435749279</v>
      </c>
      <c r="L57" s="5"/>
    </row>
    <row r="58" spans="2:12" x14ac:dyDescent="0.3">
      <c r="B58" s="35" t="s">
        <v>110</v>
      </c>
      <c r="C58" s="4"/>
      <c r="D58" s="37">
        <v>2.0000000000000018</v>
      </c>
      <c r="E58" s="37">
        <v>-2.9637196992748915E-2</v>
      </c>
      <c r="F58" s="5"/>
      <c r="H58" s="35" t="s">
        <v>110</v>
      </c>
      <c r="I58" s="4"/>
      <c r="J58" s="37">
        <v>122.46713468608735</v>
      </c>
      <c r="K58" s="37">
        <v>121.28966573346428</v>
      </c>
      <c r="L58" s="5"/>
    </row>
    <row r="59" spans="2:12" x14ac:dyDescent="0.3">
      <c r="B59" s="35" t="s">
        <v>111</v>
      </c>
      <c r="C59" s="4"/>
      <c r="D59" s="37">
        <v>2.000000000000024</v>
      </c>
      <c r="E59" s="37">
        <v>0.30346243815986274</v>
      </c>
      <c r="F59" s="5"/>
      <c r="H59" s="35" t="s">
        <v>111</v>
      </c>
      <c r="I59" s="4"/>
      <c r="J59" s="37">
        <v>122.05752097102331</v>
      </c>
      <c r="K59" s="37">
        <v>122.15638018417339</v>
      </c>
      <c r="L59" s="5"/>
    </row>
    <row r="60" spans="2:12" x14ac:dyDescent="0.3">
      <c r="B60" s="35" t="s">
        <v>112</v>
      </c>
      <c r="C60" s="4"/>
      <c r="D60" s="37">
        <v>2.0000000000000018</v>
      </c>
      <c r="E60" s="37">
        <v>0.65973473087446166</v>
      </c>
      <c r="F60" s="5"/>
      <c r="H60" s="35" t="s">
        <v>112</v>
      </c>
      <c r="I60" s="4"/>
      <c r="J60" s="37">
        <v>122.84703737687231</v>
      </c>
      <c r="K60" s="37">
        <v>122.89805944368695</v>
      </c>
      <c r="L60" s="5"/>
    </row>
    <row r="61" spans="2:12" x14ac:dyDescent="0.3">
      <c r="B61" s="35" t="s">
        <v>113</v>
      </c>
      <c r="C61" s="4"/>
      <c r="D61" s="37">
        <v>2.0000000000000018</v>
      </c>
      <c r="E61" s="37">
        <v>1.0597656440502812</v>
      </c>
      <c r="F61" s="5"/>
      <c r="H61" s="35" t="s">
        <v>113</v>
      </c>
      <c r="I61" s="4"/>
      <c r="J61" s="37">
        <v>124.72921461110957</v>
      </c>
      <c r="K61" s="37">
        <v>123.73137638863663</v>
      </c>
      <c r="L61" s="5"/>
    </row>
    <row r="62" spans="2:12" x14ac:dyDescent="0.3">
      <c r="B62" s="35" t="s">
        <v>114</v>
      </c>
      <c r="C62" s="4"/>
      <c r="D62" s="37">
        <v>2.0000000000000018</v>
      </c>
      <c r="E62" s="37">
        <v>1.3377192078441569</v>
      </c>
      <c r="F62" s="5"/>
      <c r="H62" s="35" t="s">
        <v>114</v>
      </c>
      <c r="I62" s="4"/>
      <c r="J62" s="37">
        <v>124.91647737980907</v>
      </c>
      <c r="K62" s="37">
        <v>122.91218088911077</v>
      </c>
      <c r="L62" s="5"/>
    </row>
    <row r="63" spans="2:12" x14ac:dyDescent="0.3">
      <c r="B63" s="35" t="s">
        <v>115</v>
      </c>
      <c r="C63" s="4"/>
      <c r="D63" s="4"/>
      <c r="E63" s="37">
        <v>1.4557028679833328</v>
      </c>
      <c r="F63" s="5"/>
      <c r="H63" s="35" t="s">
        <v>115</v>
      </c>
      <c r="I63" s="4"/>
      <c r="J63" s="4"/>
      <c r="K63" s="37">
        <v>123.93461411393901</v>
      </c>
      <c r="L63" s="5"/>
    </row>
    <row r="64" spans="2:12" x14ac:dyDescent="0.3">
      <c r="B64" s="35" t="s">
        <v>116</v>
      </c>
      <c r="C64" s="4"/>
      <c r="D64" s="4"/>
      <c r="E64" s="37">
        <v>1.6615027387518078</v>
      </c>
      <c r="F64" s="5"/>
      <c r="H64" s="35" t="s">
        <v>116</v>
      </c>
      <c r="I64" s="4"/>
      <c r="J64" s="4"/>
      <c r="K64" s="37">
        <v>124.94001406721664</v>
      </c>
      <c r="L64" s="5"/>
    </row>
    <row r="65" spans="2:12" x14ac:dyDescent="0.3">
      <c r="B65" s="35" t="s">
        <v>117</v>
      </c>
      <c r="C65" s="4"/>
      <c r="D65" s="4"/>
      <c r="E65" s="37">
        <v>1.8302635432181136</v>
      </c>
      <c r="F65" s="5"/>
      <c r="H65" s="35" t="s">
        <v>117</v>
      </c>
      <c r="I65" s="4"/>
      <c r="J65" s="4"/>
      <c r="K65" s="37">
        <v>125.99598666219983</v>
      </c>
      <c r="L65" s="5"/>
    </row>
    <row r="66" spans="2:12" ht="13.5" thickBot="1" x14ac:dyDescent="0.35">
      <c r="B66" s="36" t="s">
        <v>118</v>
      </c>
      <c r="C66" s="6"/>
      <c r="D66" s="6"/>
      <c r="E66" s="38">
        <v>1.9962305973249217</v>
      </c>
      <c r="F66" s="7"/>
      <c r="H66" s="36" t="s">
        <v>118</v>
      </c>
      <c r="I66" s="6"/>
      <c r="J66" s="6"/>
      <c r="K66" s="38">
        <v>125.36579145185857</v>
      </c>
      <c r="L66" s="7"/>
    </row>
  </sheetData>
  <hyperlinks>
    <hyperlink ref="A1" location="Contents!A1" display="Contents!A1" xr:uid="{6B08F21A-D236-43CC-B892-5BF9A88B90EE}"/>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52C8AE-9C4F-416A-97A4-6669544E40F5}">
  <sheetPr codeName="Sheet15"/>
  <dimension ref="A1:E13"/>
  <sheetViews>
    <sheetView showGridLines="0" workbookViewId="0"/>
  </sheetViews>
  <sheetFormatPr defaultColWidth="8.84375" defaultRowHeight="13" x14ac:dyDescent="0.3"/>
  <cols>
    <col min="1" max="1" width="8.84375" style="1"/>
    <col min="2" max="2" width="28" style="1" customWidth="1"/>
    <col min="3" max="5" width="14.4609375" style="1" customWidth="1"/>
    <col min="6" max="16384" width="8.84375" style="1"/>
  </cols>
  <sheetData>
    <row r="1" spans="1:5" ht="40" customHeight="1" x14ac:dyDescent="0.3">
      <c r="A1" s="3" t="s">
        <v>35</v>
      </c>
    </row>
    <row r="2" spans="1:5" ht="17" x14ac:dyDescent="0.4">
      <c r="B2" s="2" t="s">
        <v>12</v>
      </c>
    </row>
    <row r="3" spans="1:5" ht="17.5" thickBot="1" x14ac:dyDescent="0.45">
      <c r="B3" s="2"/>
    </row>
    <row r="4" spans="1:5" ht="15" customHeight="1" x14ac:dyDescent="0.3">
      <c r="B4" s="103"/>
      <c r="C4" s="104" t="s">
        <v>63</v>
      </c>
      <c r="D4" s="104" t="s">
        <v>64</v>
      </c>
      <c r="E4" s="105" t="s">
        <v>65</v>
      </c>
    </row>
    <row r="5" spans="1:5" ht="13.5" customHeight="1" x14ac:dyDescent="0.3">
      <c r="B5" s="93" t="s">
        <v>121</v>
      </c>
      <c r="C5" s="106"/>
      <c r="D5" s="106"/>
      <c r="E5" s="107"/>
    </row>
    <row r="6" spans="1:5" ht="13.5" customHeight="1" x14ac:dyDescent="0.3">
      <c r="B6" s="93" t="s">
        <v>77</v>
      </c>
      <c r="C6" s="108">
        <v>5.6703919580784579</v>
      </c>
      <c r="D6" s="108">
        <v>5.6703919580784579</v>
      </c>
      <c r="E6" s="109">
        <v>5.6703919580784579</v>
      </c>
    </row>
    <row r="7" spans="1:5" ht="13.5" customHeight="1" x14ac:dyDescent="0.3">
      <c r="B7" s="96" t="s">
        <v>73</v>
      </c>
      <c r="C7" s="108">
        <v>4.1361427354311697</v>
      </c>
      <c r="D7" s="108">
        <v>2.3615108818068942</v>
      </c>
      <c r="E7" s="109">
        <v>1.999999947874898</v>
      </c>
    </row>
    <row r="8" spans="1:5" ht="13.5" customHeight="1" x14ac:dyDescent="0.3">
      <c r="B8" s="110" t="s">
        <v>122</v>
      </c>
      <c r="C8" s="111">
        <v>1.5342492226472881</v>
      </c>
      <c r="D8" s="111">
        <v>3.3088810762715637</v>
      </c>
      <c r="E8" s="112">
        <v>3.6703920102035599</v>
      </c>
    </row>
    <row r="9" spans="1:5" ht="13.5" customHeight="1" x14ac:dyDescent="0.3">
      <c r="B9" s="96" t="s">
        <v>123</v>
      </c>
      <c r="C9" s="108"/>
      <c r="D9" s="108"/>
      <c r="E9" s="109"/>
    </row>
    <row r="10" spans="1:5" ht="13.5" customHeight="1" x14ac:dyDescent="0.3">
      <c r="B10" s="113" t="s">
        <v>77</v>
      </c>
      <c r="C10" s="108">
        <v>5.6703919580784579</v>
      </c>
      <c r="D10" s="108">
        <v>16.275905611005999</v>
      </c>
      <c r="E10" s="109">
        <v>23.74414133622567</v>
      </c>
    </row>
    <row r="11" spans="1:5" ht="13.5" customHeight="1" x14ac:dyDescent="0.3">
      <c r="B11" s="96" t="s">
        <v>73</v>
      </c>
      <c r="C11" s="108">
        <v>4.1361427354311697</v>
      </c>
      <c r="D11" s="108">
        <v>10.558203559144429</v>
      </c>
      <c r="E11" s="109">
        <v>10.32088087774541</v>
      </c>
    </row>
    <row r="12" spans="1:5" ht="13.5" customHeight="1" x14ac:dyDescent="0.3">
      <c r="B12" s="110" t="s">
        <v>122</v>
      </c>
      <c r="C12" s="108">
        <v>1.5342492226472881</v>
      </c>
      <c r="D12" s="108">
        <v>5.7177020518615702</v>
      </c>
      <c r="E12" s="109">
        <v>13.423260458480261</v>
      </c>
    </row>
    <row r="13" spans="1:5" ht="12" customHeight="1" thickBot="1" x14ac:dyDescent="0.35">
      <c r="B13" s="100" t="s">
        <v>124</v>
      </c>
      <c r="C13" s="114"/>
      <c r="D13" s="114"/>
      <c r="E13" s="115"/>
    </row>
  </sheetData>
  <hyperlinks>
    <hyperlink ref="A1" location="Contents!A1" display="Contents!A1" xr:uid="{F3489FE4-D616-49AE-A87C-0A508B25ACF2}"/>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43400-4308-4E97-902B-1D52C151D8F1}">
  <sheetPr codeName="Sheet17"/>
  <dimension ref="A1:F68"/>
  <sheetViews>
    <sheetView showGridLines="0" workbookViewId="0"/>
  </sheetViews>
  <sheetFormatPr defaultColWidth="8.84375" defaultRowHeight="13" x14ac:dyDescent="0.3"/>
  <cols>
    <col min="1" max="16384" width="8.84375" style="1"/>
  </cols>
  <sheetData>
    <row r="1" spans="1:2" ht="40" customHeight="1" x14ac:dyDescent="0.3">
      <c r="A1" s="3" t="s">
        <v>35</v>
      </c>
    </row>
    <row r="2" spans="1:2" ht="17" x14ac:dyDescent="0.4">
      <c r="B2" s="2" t="s">
        <v>13</v>
      </c>
    </row>
    <row r="26" spans="2:6" ht="13.5" thickBot="1" x14ac:dyDescent="0.35"/>
    <row r="27" spans="2:6" ht="26.5" thickBot="1" x14ac:dyDescent="0.35">
      <c r="B27" s="8"/>
      <c r="C27" s="13" t="s">
        <v>36</v>
      </c>
      <c r="D27" s="13" t="s">
        <v>40</v>
      </c>
      <c r="E27" s="13" t="s">
        <v>41</v>
      </c>
      <c r="F27" s="16" t="s">
        <v>77</v>
      </c>
    </row>
    <row r="28" spans="2:6" x14ac:dyDescent="0.3">
      <c r="B28" s="14" t="s">
        <v>78</v>
      </c>
      <c r="C28" s="4">
        <v>61.106371000000003</v>
      </c>
      <c r="D28" s="4">
        <v>61.1063878</v>
      </c>
      <c r="E28" s="4">
        <v>61.1063878</v>
      </c>
      <c r="F28" s="5">
        <v>61.154404999999997</v>
      </c>
    </row>
    <row r="29" spans="2:6" x14ac:dyDescent="0.3">
      <c r="B29" s="14" t="s">
        <v>79</v>
      </c>
      <c r="C29" s="4">
        <v>61.105533999999999</v>
      </c>
      <c r="D29" s="4">
        <v>61.104507499999997</v>
      </c>
      <c r="E29" s="4">
        <v>61.104507499999997</v>
      </c>
      <c r="F29" s="5">
        <v>61.153302600000004</v>
      </c>
    </row>
    <row r="30" spans="2:6" x14ac:dyDescent="0.3">
      <c r="B30" s="14" t="s">
        <v>80</v>
      </c>
      <c r="C30" s="4">
        <v>61.109105999999997</v>
      </c>
      <c r="D30" s="4">
        <v>61.109854900000002</v>
      </c>
      <c r="E30" s="4">
        <v>61.109854900000002</v>
      </c>
      <c r="F30" s="5">
        <v>61.152405899999998</v>
      </c>
    </row>
    <row r="31" spans="2:6" x14ac:dyDescent="0.3">
      <c r="B31" s="14" t="s">
        <v>81</v>
      </c>
      <c r="C31" s="4">
        <v>61.344180000000001</v>
      </c>
      <c r="D31" s="4">
        <v>61.344047600000003</v>
      </c>
      <c r="E31" s="4">
        <v>61.344047600000003</v>
      </c>
      <c r="F31" s="5">
        <v>61.3836643</v>
      </c>
    </row>
    <row r="32" spans="2:6" x14ac:dyDescent="0.3">
      <c r="B32" s="34" t="s">
        <v>82</v>
      </c>
      <c r="C32" s="37">
        <v>61.189400999999997</v>
      </c>
      <c r="D32" s="4">
        <v>61.453595499999999</v>
      </c>
      <c r="E32" s="4">
        <v>61.453595499999999</v>
      </c>
      <c r="F32" s="5">
        <v>61.486651299999998</v>
      </c>
    </row>
    <row r="33" spans="2:6" x14ac:dyDescent="0.3">
      <c r="B33" s="34" t="s">
        <v>83</v>
      </c>
      <c r="C33" s="37">
        <v>61.128335999999997</v>
      </c>
      <c r="D33" s="4">
        <v>61.587986899999997</v>
      </c>
      <c r="E33" s="4">
        <v>61.587986899999997</v>
      </c>
      <c r="F33" s="5">
        <v>61.754182200000002</v>
      </c>
    </row>
    <row r="34" spans="2:6" x14ac:dyDescent="0.3">
      <c r="B34" s="34" t="s">
        <v>84</v>
      </c>
      <c r="C34" s="37">
        <v>61.074303999999998</v>
      </c>
      <c r="D34" s="4">
        <v>61.398444099999999</v>
      </c>
      <c r="E34" s="4">
        <v>61.398444099999999</v>
      </c>
      <c r="F34" s="5">
        <v>61.558903299999997</v>
      </c>
    </row>
    <row r="35" spans="2:6" x14ac:dyDescent="0.3">
      <c r="B35" s="34" t="s">
        <v>85</v>
      </c>
      <c r="C35" s="37">
        <v>61.079371000000002</v>
      </c>
      <c r="D35" s="4">
        <v>61.656838</v>
      </c>
      <c r="E35" s="4">
        <v>61.656838</v>
      </c>
      <c r="F35" s="5">
        <v>61.813931699999998</v>
      </c>
    </row>
    <row r="36" spans="2:6" x14ac:dyDescent="0.3">
      <c r="B36" s="34" t="s">
        <v>86</v>
      </c>
      <c r="C36" s="37">
        <v>61.080379000000001</v>
      </c>
      <c r="D36" s="4">
        <v>61.708133199999999</v>
      </c>
      <c r="E36" s="4">
        <v>61.712318500000002</v>
      </c>
      <c r="F36" s="5">
        <v>61.612631999999998</v>
      </c>
    </row>
    <row r="37" spans="2:6" x14ac:dyDescent="0.3">
      <c r="B37" s="34" t="s">
        <v>87</v>
      </c>
      <c r="C37" s="37">
        <v>61.082034</v>
      </c>
      <c r="D37" s="4">
        <v>60.954179199999999</v>
      </c>
      <c r="E37" s="4">
        <v>60.929283900000001</v>
      </c>
      <c r="F37" s="5">
        <v>60.939221400000001</v>
      </c>
    </row>
    <row r="38" spans="2:6" x14ac:dyDescent="0.3">
      <c r="B38" s="34" t="s">
        <v>88</v>
      </c>
      <c r="C38" s="37">
        <v>61.080998999999998</v>
      </c>
      <c r="D38" s="4">
        <v>60.4548597</v>
      </c>
      <c r="E38" s="4">
        <v>60.3644307</v>
      </c>
      <c r="F38" s="5">
        <v>60.337946199999998</v>
      </c>
    </row>
    <row r="39" spans="2:6" x14ac:dyDescent="0.3">
      <c r="B39" s="34" t="s">
        <v>89</v>
      </c>
      <c r="C39" s="37">
        <v>61.081288000000001</v>
      </c>
      <c r="D39" s="4">
        <v>60.090465600000002</v>
      </c>
      <c r="E39" s="4">
        <v>60.031734200000002</v>
      </c>
      <c r="F39" s="5">
        <v>60.094613699999996</v>
      </c>
    </row>
    <row r="40" spans="2:6" x14ac:dyDescent="0.3">
      <c r="B40" s="34" t="s">
        <v>90</v>
      </c>
      <c r="C40" s="37">
        <v>61.081443</v>
      </c>
      <c r="D40" s="4">
        <v>60.080652700000002</v>
      </c>
      <c r="E40" s="4">
        <v>60.031728299999997</v>
      </c>
      <c r="F40" s="5">
        <v>60.088902099999999</v>
      </c>
    </row>
    <row r="41" spans="2:6" x14ac:dyDescent="0.3">
      <c r="B41" s="34" t="s">
        <v>91</v>
      </c>
      <c r="C41" s="37">
        <v>61.078470000000003</v>
      </c>
      <c r="D41" s="4">
        <v>60.263639400000002</v>
      </c>
      <c r="E41" s="4">
        <v>60.228586300000003</v>
      </c>
      <c r="F41" s="5">
        <v>60.276364200000003</v>
      </c>
    </row>
    <row r="42" spans="2:6" x14ac:dyDescent="0.3">
      <c r="B42" s="34" t="s">
        <v>92</v>
      </c>
      <c r="C42" s="37">
        <v>61.065945999999997</v>
      </c>
      <c r="D42" s="4">
        <v>60.6964896</v>
      </c>
      <c r="E42" s="4">
        <v>60.626127699999998</v>
      </c>
      <c r="F42" s="5">
        <v>60.635044200000003</v>
      </c>
    </row>
    <row r="43" spans="2:6" x14ac:dyDescent="0.3">
      <c r="B43" s="34" t="s">
        <v>93</v>
      </c>
      <c r="C43" s="37">
        <v>61.044243000000002</v>
      </c>
      <c r="D43" s="4">
        <v>60.636887999999999</v>
      </c>
      <c r="E43" s="4">
        <v>60.594276800000003</v>
      </c>
      <c r="F43" s="5">
        <v>60.527435099999998</v>
      </c>
    </row>
    <row r="44" spans="2:6" x14ac:dyDescent="0.3">
      <c r="B44" s="34" t="s">
        <v>94</v>
      </c>
      <c r="C44" s="37">
        <v>61.019162999999999</v>
      </c>
      <c r="D44" s="37">
        <v>60.756129799999997</v>
      </c>
      <c r="E44" s="4">
        <v>60.685858799999998</v>
      </c>
      <c r="F44" s="5">
        <v>60.489316899999999</v>
      </c>
    </row>
    <row r="45" spans="2:6" x14ac:dyDescent="0.3">
      <c r="B45" s="34" t="s">
        <v>95</v>
      </c>
      <c r="C45" s="37">
        <v>60.989032000000002</v>
      </c>
      <c r="D45" s="37">
        <v>60.756383700000001</v>
      </c>
      <c r="E45" s="4">
        <v>60.922230900000002</v>
      </c>
      <c r="F45" s="5">
        <v>60.761754000000003</v>
      </c>
    </row>
    <row r="46" spans="2:6" x14ac:dyDescent="0.3">
      <c r="B46" s="34" t="s">
        <v>96</v>
      </c>
      <c r="C46" s="37">
        <v>60.959231000000003</v>
      </c>
      <c r="D46" s="37">
        <v>60.746166299999999</v>
      </c>
      <c r="E46" s="4">
        <v>60.677218500000002</v>
      </c>
      <c r="F46" s="5">
        <v>60.4053459</v>
      </c>
    </row>
    <row r="47" spans="2:6" x14ac:dyDescent="0.3">
      <c r="B47" s="34" t="s">
        <v>97</v>
      </c>
      <c r="C47" s="37">
        <v>60.928767000000001</v>
      </c>
      <c r="D47" s="37">
        <v>60.7303359</v>
      </c>
      <c r="E47" s="4">
        <v>60.834662000000002</v>
      </c>
      <c r="F47" s="5">
        <v>60.608390100000001</v>
      </c>
    </row>
    <row r="48" spans="2:6" x14ac:dyDescent="0.3">
      <c r="B48" s="34" t="s">
        <v>98</v>
      </c>
      <c r="C48" s="37">
        <v>60.892479000000002</v>
      </c>
      <c r="D48" s="37">
        <v>60.723173099999997</v>
      </c>
      <c r="E48" s="37">
        <v>60.675389600000003</v>
      </c>
      <c r="F48" s="5">
        <v>60.804029300000003</v>
      </c>
    </row>
    <row r="49" spans="2:6" x14ac:dyDescent="0.3">
      <c r="B49" s="34" t="s">
        <v>99</v>
      </c>
      <c r="C49" s="37">
        <v>60.854824000000001</v>
      </c>
      <c r="D49" s="37">
        <v>60.739438300000003</v>
      </c>
      <c r="E49" s="37">
        <v>60.490763700000002</v>
      </c>
      <c r="F49" s="5">
        <v>60.688099299999998</v>
      </c>
    </row>
    <row r="50" spans="2:6" x14ac:dyDescent="0.3">
      <c r="B50" s="35" t="s">
        <v>100</v>
      </c>
      <c r="C50" s="37">
        <v>60.814939000000003</v>
      </c>
      <c r="D50" s="37">
        <v>60.7602142</v>
      </c>
      <c r="E50" s="37">
        <v>60.298823499999997</v>
      </c>
      <c r="F50" s="5">
        <v>60.454232099999999</v>
      </c>
    </row>
    <row r="51" spans="2:6" x14ac:dyDescent="0.3">
      <c r="B51" s="35" t="s">
        <v>101</v>
      </c>
      <c r="C51" s="37">
        <v>60.774165000000004</v>
      </c>
      <c r="D51" s="37">
        <v>60.777681399999999</v>
      </c>
      <c r="E51" s="37">
        <v>60.154594899999999</v>
      </c>
      <c r="F51" s="5">
        <v>60.367154999999997</v>
      </c>
    </row>
    <row r="52" spans="2:6" x14ac:dyDescent="0.3">
      <c r="B52" s="35" t="s">
        <v>102</v>
      </c>
      <c r="C52" s="37">
        <v>60.733818999999997</v>
      </c>
      <c r="D52" s="37">
        <v>60.789199600000003</v>
      </c>
      <c r="E52" s="37">
        <v>60.069685499999999</v>
      </c>
      <c r="F52" s="5">
        <v>60.105673199999998</v>
      </c>
    </row>
    <row r="53" spans="2:6" x14ac:dyDescent="0.3">
      <c r="B53" s="35" t="s">
        <v>103</v>
      </c>
      <c r="C53" s="4"/>
      <c r="D53" s="37">
        <v>60.773376300000002</v>
      </c>
      <c r="E53" s="37">
        <v>60.047494700000001</v>
      </c>
      <c r="F53" s="5">
        <v>60.2261898</v>
      </c>
    </row>
    <row r="54" spans="2:6" x14ac:dyDescent="0.3">
      <c r="B54" s="35" t="s">
        <v>104</v>
      </c>
      <c r="C54" s="4"/>
      <c r="D54" s="37">
        <v>60.761355899999998</v>
      </c>
      <c r="E54" s="37">
        <v>60.0609447</v>
      </c>
      <c r="F54" s="5">
        <v>60.5135285</v>
      </c>
    </row>
    <row r="55" spans="2:6" x14ac:dyDescent="0.3">
      <c r="B55" s="35" t="s">
        <v>105</v>
      </c>
      <c r="C55" s="4"/>
      <c r="D55" s="37">
        <v>60.745620899999999</v>
      </c>
      <c r="E55" s="37">
        <v>60.094151699999998</v>
      </c>
      <c r="F55" s="5">
        <v>60.545799199999998</v>
      </c>
    </row>
    <row r="56" spans="2:6" x14ac:dyDescent="0.3">
      <c r="B56" s="35" t="s">
        <v>106</v>
      </c>
      <c r="C56" s="4"/>
      <c r="D56" s="37">
        <v>60.731333300000003</v>
      </c>
      <c r="E56" s="37">
        <v>60.137704999999997</v>
      </c>
      <c r="F56" s="5"/>
    </row>
    <row r="57" spans="2:6" x14ac:dyDescent="0.3">
      <c r="B57" s="35" t="s">
        <v>107</v>
      </c>
      <c r="C57" s="4"/>
      <c r="D57" s="37">
        <v>60.716463400000002</v>
      </c>
      <c r="E57" s="37">
        <v>60.181824499999998</v>
      </c>
      <c r="F57" s="5"/>
    </row>
    <row r="58" spans="2:6" x14ac:dyDescent="0.3">
      <c r="B58" s="35" t="s">
        <v>108</v>
      </c>
      <c r="C58" s="4"/>
      <c r="D58" s="37">
        <v>60.7020543</v>
      </c>
      <c r="E58" s="37">
        <v>60.219241799999999</v>
      </c>
      <c r="F58" s="5"/>
    </row>
    <row r="59" spans="2:6" x14ac:dyDescent="0.3">
      <c r="B59" s="35" t="s">
        <v>109</v>
      </c>
      <c r="C59" s="4"/>
      <c r="D59" s="37">
        <v>60.687524600000003</v>
      </c>
      <c r="E59" s="37">
        <v>60.248571400000003</v>
      </c>
      <c r="F59" s="5"/>
    </row>
    <row r="60" spans="2:6" x14ac:dyDescent="0.3">
      <c r="B60" s="35" t="s">
        <v>110</v>
      </c>
      <c r="C60" s="4"/>
      <c r="D60" s="37">
        <v>60.672994799999998</v>
      </c>
      <c r="E60" s="37">
        <v>60.275975299999999</v>
      </c>
      <c r="F60" s="5"/>
    </row>
    <row r="61" spans="2:6" x14ac:dyDescent="0.3">
      <c r="B61" s="35" t="s">
        <v>111</v>
      </c>
      <c r="C61" s="4"/>
      <c r="D61" s="37">
        <v>60.658465100000001</v>
      </c>
      <c r="E61" s="37">
        <v>60.295424300000001</v>
      </c>
      <c r="F61" s="5"/>
    </row>
    <row r="62" spans="2:6" x14ac:dyDescent="0.3">
      <c r="B62" s="35" t="s">
        <v>112</v>
      </c>
      <c r="C62" s="4"/>
      <c r="D62" s="37">
        <v>60.643935300000003</v>
      </c>
      <c r="E62" s="37">
        <v>60.315328399999999</v>
      </c>
      <c r="F62" s="5"/>
    </row>
    <row r="63" spans="2:6" x14ac:dyDescent="0.3">
      <c r="B63" s="35" t="s">
        <v>113</v>
      </c>
      <c r="C63" s="4"/>
      <c r="D63" s="37">
        <v>60.629405599999998</v>
      </c>
      <c r="E63" s="37">
        <v>60.330278</v>
      </c>
      <c r="F63" s="5"/>
    </row>
    <row r="64" spans="2:6" x14ac:dyDescent="0.3">
      <c r="B64" s="35" t="s">
        <v>114</v>
      </c>
      <c r="C64" s="4"/>
      <c r="D64" s="37">
        <v>60.614875900000001</v>
      </c>
      <c r="E64" s="37">
        <v>60.338912399999998</v>
      </c>
      <c r="F64" s="5"/>
    </row>
    <row r="65" spans="2:6" x14ac:dyDescent="0.3">
      <c r="B65" s="35" t="s">
        <v>115</v>
      </c>
      <c r="C65" s="4"/>
      <c r="D65" s="4"/>
      <c r="E65" s="37">
        <v>60.347880400000001</v>
      </c>
      <c r="F65" s="5"/>
    </row>
    <row r="66" spans="2:6" x14ac:dyDescent="0.3">
      <c r="B66" s="35" t="s">
        <v>116</v>
      </c>
      <c r="C66" s="4"/>
      <c r="D66" s="4"/>
      <c r="E66" s="37">
        <v>60.354726700000001</v>
      </c>
      <c r="F66" s="5"/>
    </row>
    <row r="67" spans="2:6" x14ac:dyDescent="0.3">
      <c r="B67" s="35" t="s">
        <v>117</v>
      </c>
      <c r="C67" s="4"/>
      <c r="D67" s="4"/>
      <c r="E67" s="37">
        <v>60.358267300000001</v>
      </c>
      <c r="F67" s="5"/>
    </row>
    <row r="68" spans="2:6" ht="13.5" thickBot="1" x14ac:dyDescent="0.35">
      <c r="B68" s="36" t="s">
        <v>118</v>
      </c>
      <c r="C68" s="6"/>
      <c r="D68" s="6"/>
      <c r="E68" s="38">
        <v>60.360209099999999</v>
      </c>
      <c r="F68" s="7"/>
    </row>
  </sheetData>
  <hyperlinks>
    <hyperlink ref="A1" location="Contents!A1" display="Contents!A1" xr:uid="{78780FF1-3EE4-44D5-8EC6-5F14B9FBC1C5}"/>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9C420-A937-44A1-87C5-88C82BD1F2C3}">
  <sheetPr codeName="Sheet18"/>
  <dimension ref="A1:I14"/>
  <sheetViews>
    <sheetView showGridLines="0" workbookViewId="0"/>
  </sheetViews>
  <sheetFormatPr defaultColWidth="8.84375" defaultRowHeight="13" x14ac:dyDescent="0.3"/>
  <cols>
    <col min="1" max="1" width="8.84375" style="1"/>
    <col min="2" max="2" width="24.23046875" style="1" customWidth="1"/>
    <col min="3" max="5" width="7.765625" style="1" customWidth="1"/>
    <col min="6" max="6" width="0.23046875" style="1" customWidth="1"/>
    <col min="7" max="9" width="7.765625" style="1" customWidth="1"/>
    <col min="10" max="16384" width="8.84375" style="1"/>
  </cols>
  <sheetData>
    <row r="1" spans="1:9" ht="40" customHeight="1" x14ac:dyDescent="0.3">
      <c r="A1" s="3" t="s">
        <v>35</v>
      </c>
    </row>
    <row r="2" spans="1:9" ht="17" x14ac:dyDescent="0.4">
      <c r="B2" s="2" t="s">
        <v>14</v>
      </c>
    </row>
    <row r="3" spans="1:9" ht="17.5" thickBot="1" x14ac:dyDescent="0.45">
      <c r="B3" s="2"/>
    </row>
    <row r="4" spans="1:9" ht="15" customHeight="1" x14ac:dyDescent="0.3">
      <c r="B4" s="89"/>
      <c r="C4" s="192" t="s">
        <v>127</v>
      </c>
      <c r="D4" s="192"/>
      <c r="E4" s="192"/>
      <c r="F4" s="116"/>
      <c r="G4" s="192" t="s">
        <v>128</v>
      </c>
      <c r="H4" s="192"/>
      <c r="I4" s="193"/>
    </row>
    <row r="5" spans="1:9" ht="26" x14ac:dyDescent="0.3">
      <c r="B5" s="90"/>
      <c r="C5" s="91" t="s">
        <v>63</v>
      </c>
      <c r="D5" s="91" t="s">
        <v>64</v>
      </c>
      <c r="E5" s="91" t="s">
        <v>65</v>
      </c>
      <c r="F5" s="91"/>
      <c r="G5" s="91" t="s">
        <v>63</v>
      </c>
      <c r="H5" s="91" t="s">
        <v>64</v>
      </c>
      <c r="I5" s="92" t="s">
        <v>65</v>
      </c>
    </row>
    <row r="6" spans="1:9" ht="13.5" customHeight="1" x14ac:dyDescent="0.3">
      <c r="B6" s="96" t="s">
        <v>121</v>
      </c>
      <c r="C6" s="117"/>
      <c r="D6" s="117"/>
      <c r="E6" s="117"/>
      <c r="F6" s="117"/>
      <c r="G6" s="117"/>
      <c r="H6" s="117"/>
      <c r="I6" s="118"/>
    </row>
    <row r="7" spans="1:9" ht="13.5" customHeight="1" x14ac:dyDescent="0.3">
      <c r="B7" s="93" t="s">
        <v>77</v>
      </c>
      <c r="C7" s="94">
        <v>6.8836321500818753</v>
      </c>
      <c r="D7" s="94">
        <v>6.8836321500818753</v>
      </c>
      <c r="E7" s="94">
        <v>6.8836321500818753</v>
      </c>
      <c r="F7" s="94"/>
      <c r="G7" s="94">
        <v>1.591479061500767</v>
      </c>
      <c r="H7" s="94">
        <v>1.591479061500767</v>
      </c>
      <c r="I7" s="94">
        <v>1.591479061500767</v>
      </c>
    </row>
    <row r="8" spans="1:9" ht="13.5" customHeight="1" x14ac:dyDescent="0.3">
      <c r="B8" s="96" t="s">
        <v>73</v>
      </c>
      <c r="C8" s="94">
        <v>4.1084838000903012</v>
      </c>
      <c r="D8" s="94">
        <v>2.4128722746689979</v>
      </c>
      <c r="E8" s="94">
        <v>3.294755547690098</v>
      </c>
      <c r="F8" s="94"/>
      <c r="G8" s="94">
        <v>0.65470172345842848</v>
      </c>
      <c r="H8" s="94">
        <v>-8.2341574639732684E-2</v>
      </c>
      <c r="I8" s="95">
        <v>1.254754529604907</v>
      </c>
    </row>
    <row r="9" spans="1:9" ht="13.5" customHeight="1" x14ac:dyDescent="0.3">
      <c r="B9" s="110" t="s">
        <v>122</v>
      </c>
      <c r="C9" s="94">
        <v>2.7751483499915741</v>
      </c>
      <c r="D9" s="94">
        <v>4.4707598754128774</v>
      </c>
      <c r="E9" s="94">
        <v>3.5888766023917773</v>
      </c>
      <c r="F9" s="94"/>
      <c r="G9" s="94">
        <v>0.93677733804233854</v>
      </c>
      <c r="H9" s="94">
        <v>1.6738206361404997</v>
      </c>
      <c r="I9" s="95">
        <v>0.33672453189586005</v>
      </c>
    </row>
    <row r="10" spans="1:9" ht="13.5" customHeight="1" x14ac:dyDescent="0.3">
      <c r="B10" s="119" t="s">
        <v>123</v>
      </c>
      <c r="C10" s="120"/>
      <c r="D10" s="120"/>
      <c r="E10" s="120"/>
      <c r="F10" s="120"/>
      <c r="G10" s="120"/>
      <c r="H10" s="120"/>
      <c r="I10" s="121"/>
    </row>
    <row r="11" spans="1:9" ht="13.5" customHeight="1" x14ac:dyDescent="0.3">
      <c r="B11" s="93" t="s">
        <v>77</v>
      </c>
      <c r="C11" s="94">
        <v>6.8836321500818753</v>
      </c>
      <c r="D11" s="94">
        <v>13.76179008080627</v>
      </c>
      <c r="E11" s="94">
        <v>23.38510290664528</v>
      </c>
      <c r="F11" s="94"/>
      <c r="G11" s="94">
        <v>1.591479061500767</v>
      </c>
      <c r="H11" s="94">
        <v>-1.0054638791824331</v>
      </c>
      <c r="I11" s="95">
        <v>1.710479392985498</v>
      </c>
    </row>
    <row r="12" spans="1:9" ht="13.5" customHeight="1" x14ac:dyDescent="0.3">
      <c r="B12" s="96" t="s">
        <v>73</v>
      </c>
      <c r="C12" s="94">
        <v>4.1084838000903012</v>
      </c>
      <c r="D12" s="94">
        <v>7.6723703876393268</v>
      </c>
      <c r="E12" s="94">
        <v>16.60687809124359</v>
      </c>
      <c r="F12" s="94"/>
      <c r="G12" s="94">
        <v>0.65470172345842848</v>
      </c>
      <c r="H12" s="94">
        <v>-1.2307482861510179</v>
      </c>
      <c r="I12" s="95">
        <v>5.5732412671253728</v>
      </c>
    </row>
    <row r="13" spans="1:9" ht="13.5" customHeight="1" x14ac:dyDescent="0.3">
      <c r="B13" s="110" t="s">
        <v>122</v>
      </c>
      <c r="C13" s="94">
        <v>2.7751483499915741</v>
      </c>
      <c r="D13" s="94">
        <v>6.0894196931669429</v>
      </c>
      <c r="E13" s="94">
        <v>6.7782248154016891</v>
      </c>
      <c r="F13" s="94"/>
      <c r="G13" s="94">
        <v>0.93677733804233854</v>
      </c>
      <c r="H13" s="94">
        <v>0.22528440696858487</v>
      </c>
      <c r="I13" s="94">
        <v>-3.862761874139875</v>
      </c>
    </row>
    <row r="14" spans="1:9" ht="12" customHeight="1" thickBot="1" x14ac:dyDescent="0.4">
      <c r="B14" s="100" t="s">
        <v>124</v>
      </c>
      <c r="C14" s="101"/>
      <c r="D14" s="101"/>
      <c r="E14" s="101"/>
      <c r="F14" s="101"/>
      <c r="G14" s="101"/>
      <c r="H14" s="101"/>
      <c r="I14" s="102"/>
    </row>
  </sheetData>
  <mergeCells count="2">
    <mergeCell ref="C4:E4"/>
    <mergeCell ref="G4:I4"/>
  </mergeCells>
  <hyperlinks>
    <hyperlink ref="A1" location="Contents!A1" display="Contents!A1" xr:uid="{23FE069F-72B4-462D-82EE-3F979D1CB053}"/>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06DBD-36E5-40E7-A373-6A2768C268E9}">
  <sheetPr codeName="Sheet2">
    <tabColor theme="6"/>
  </sheetPr>
  <dimension ref="A1"/>
  <sheetViews>
    <sheetView workbookViewId="0"/>
  </sheetViews>
  <sheetFormatPr defaultRowHeight="14" x14ac:dyDescent="0.3"/>
  <sheetData>
    <row r="1" spans="1:1" ht="14.5" x14ac:dyDescent="0.35">
      <c r="A1" s="17"/>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D7E28-A137-478C-A48B-8DD18A4EE217}">
  <sheetPr codeName="Sheet19"/>
  <dimension ref="A1:F68"/>
  <sheetViews>
    <sheetView showGridLines="0" workbookViewId="0"/>
  </sheetViews>
  <sheetFormatPr defaultColWidth="8.84375" defaultRowHeight="13" x14ac:dyDescent="0.3"/>
  <cols>
    <col min="1" max="16384" width="8.84375" style="1"/>
  </cols>
  <sheetData>
    <row r="1" spans="1:2" ht="40" customHeight="1" x14ac:dyDescent="0.3">
      <c r="A1" s="3" t="s">
        <v>35</v>
      </c>
    </row>
    <row r="2" spans="1:2" ht="17" x14ac:dyDescent="0.4">
      <c r="B2" s="2" t="s">
        <v>15</v>
      </c>
    </row>
    <row r="26" spans="2:6" ht="13.5" thickBot="1" x14ac:dyDescent="0.35"/>
    <row r="27" spans="2:6" ht="26.5" thickBot="1" x14ac:dyDescent="0.35">
      <c r="B27" s="8"/>
      <c r="C27" s="13" t="s">
        <v>36</v>
      </c>
      <c r="D27" s="13" t="s">
        <v>40</v>
      </c>
      <c r="E27" s="13" t="s">
        <v>41</v>
      </c>
      <c r="F27" s="16" t="s">
        <v>77</v>
      </c>
    </row>
    <row r="28" spans="2:6" x14ac:dyDescent="0.3">
      <c r="B28" s="14" t="s">
        <v>78</v>
      </c>
      <c r="C28" s="4">
        <v>521.76199999999994</v>
      </c>
      <c r="D28" s="4">
        <v>535.88400000000001</v>
      </c>
      <c r="E28" s="4">
        <v>531.86699999999996</v>
      </c>
      <c r="F28" s="5">
        <v>531.13099999999997</v>
      </c>
    </row>
    <row r="29" spans="2:6" x14ac:dyDescent="0.3">
      <c r="B29" s="14" t="s">
        <v>79</v>
      </c>
      <c r="C29" s="4">
        <v>526.11800000000005</v>
      </c>
      <c r="D29" s="4">
        <v>540.904</v>
      </c>
      <c r="E29" s="4">
        <v>536.75300000000004</v>
      </c>
      <c r="F29" s="5">
        <v>535.70699999999999</v>
      </c>
    </row>
    <row r="30" spans="2:6" x14ac:dyDescent="0.3">
      <c r="B30" s="14" t="s">
        <v>80</v>
      </c>
      <c r="C30" s="4">
        <v>531.87699999999995</v>
      </c>
      <c r="D30" s="4">
        <v>546.80200000000002</v>
      </c>
      <c r="E30" s="4">
        <v>541.529</v>
      </c>
      <c r="F30" s="5">
        <v>540.20500000000004</v>
      </c>
    </row>
    <row r="31" spans="2:6" x14ac:dyDescent="0.3">
      <c r="B31" s="14" t="s">
        <v>81</v>
      </c>
      <c r="C31" s="4">
        <v>534.87</v>
      </c>
      <c r="D31" s="4">
        <v>550.79</v>
      </c>
      <c r="E31" s="4">
        <v>547.26099999999997</v>
      </c>
      <c r="F31" s="5">
        <v>545.26099999999997</v>
      </c>
    </row>
    <row r="32" spans="2:6" x14ac:dyDescent="0.3">
      <c r="B32" s="34" t="s">
        <v>82</v>
      </c>
      <c r="C32" s="37">
        <v>538.8000002980001</v>
      </c>
      <c r="D32" s="4">
        <v>557.24900000000002</v>
      </c>
      <c r="E32" s="4">
        <v>551.14099999999996</v>
      </c>
      <c r="F32" s="5">
        <v>549.05999999999995</v>
      </c>
    </row>
    <row r="33" spans="2:6" x14ac:dyDescent="0.3">
      <c r="B33" s="34" t="s">
        <v>83</v>
      </c>
      <c r="C33" s="37">
        <v>543.46857503499996</v>
      </c>
      <c r="D33" s="4">
        <v>561.476</v>
      </c>
      <c r="E33" s="4">
        <v>556.28899999999999</v>
      </c>
      <c r="F33" s="5">
        <v>556.10400000000004</v>
      </c>
    </row>
    <row r="34" spans="2:6" x14ac:dyDescent="0.3">
      <c r="B34" s="34" t="s">
        <v>84</v>
      </c>
      <c r="C34" s="37">
        <v>547.96120371699999</v>
      </c>
      <c r="D34" s="4">
        <v>568.43899999999996</v>
      </c>
      <c r="E34" s="4">
        <v>563.18399999999997</v>
      </c>
      <c r="F34" s="5">
        <v>562.99900000000002</v>
      </c>
    </row>
    <row r="35" spans="2:6" x14ac:dyDescent="0.3">
      <c r="B35" s="34" t="s">
        <v>85</v>
      </c>
      <c r="C35" s="37">
        <v>552.20741067699998</v>
      </c>
      <c r="D35" s="4">
        <v>568.11900000000003</v>
      </c>
      <c r="E35" s="4">
        <v>567.73400000000004</v>
      </c>
      <c r="F35" s="5">
        <v>565.75800000000004</v>
      </c>
    </row>
    <row r="36" spans="2:6" x14ac:dyDescent="0.3">
      <c r="B36" s="34" t="s">
        <v>86</v>
      </c>
      <c r="C36" s="37">
        <v>556.35126625700002</v>
      </c>
      <c r="D36" s="4">
        <v>562.21799999999996</v>
      </c>
      <c r="E36" s="4">
        <v>559.90700000000004</v>
      </c>
      <c r="F36" s="5">
        <v>555.89099999999996</v>
      </c>
    </row>
    <row r="37" spans="2:6" x14ac:dyDescent="0.3">
      <c r="B37" s="34" t="s">
        <v>87</v>
      </c>
      <c r="C37" s="37">
        <v>561.23876654999992</v>
      </c>
      <c r="D37" s="4">
        <v>488.58199999999999</v>
      </c>
      <c r="E37" s="4">
        <v>475.85</v>
      </c>
      <c r="F37" s="5">
        <v>476.16</v>
      </c>
    </row>
    <row r="38" spans="2:6" x14ac:dyDescent="0.3">
      <c r="B38" s="34" t="s">
        <v>88</v>
      </c>
      <c r="C38" s="37">
        <v>566.12918878300002</v>
      </c>
      <c r="D38" s="4">
        <v>546.50300000000004</v>
      </c>
      <c r="E38" s="4">
        <v>534.17100000000005</v>
      </c>
      <c r="F38" s="5">
        <v>533.80600000000004</v>
      </c>
    </row>
    <row r="39" spans="2:6" x14ac:dyDescent="0.3">
      <c r="B39" s="34" t="s">
        <v>89</v>
      </c>
      <c r="C39" s="37">
        <v>571.03427297899998</v>
      </c>
      <c r="D39" s="4">
        <v>555.34299999999996</v>
      </c>
      <c r="E39" s="4">
        <v>539.66600000000005</v>
      </c>
      <c r="F39" s="5">
        <v>537.62900000000002</v>
      </c>
    </row>
    <row r="40" spans="2:6" x14ac:dyDescent="0.3">
      <c r="B40" s="34" t="s">
        <v>90</v>
      </c>
      <c r="C40" s="37">
        <v>575.91119412899991</v>
      </c>
      <c r="D40" s="4">
        <v>556.31600000000003</v>
      </c>
      <c r="E40" s="4">
        <v>537.90700000000004</v>
      </c>
      <c r="F40" s="5">
        <v>537.99199999999996</v>
      </c>
    </row>
    <row r="41" spans="2:6" x14ac:dyDescent="0.3">
      <c r="B41" s="34" t="s">
        <v>91</v>
      </c>
      <c r="C41" s="37">
        <v>581.13298304</v>
      </c>
      <c r="D41" s="4">
        <v>578.58000000000004</v>
      </c>
      <c r="E41" s="4">
        <v>562.24800000000005</v>
      </c>
      <c r="F41" s="5">
        <v>568.52099999999996</v>
      </c>
    </row>
    <row r="42" spans="2:6" x14ac:dyDescent="0.3">
      <c r="B42" s="34" t="s">
        <v>92</v>
      </c>
      <c r="C42" s="37">
        <v>586.31306819300005</v>
      </c>
      <c r="D42" s="4">
        <v>586.89599999999996</v>
      </c>
      <c r="E42" s="4">
        <v>577.35599999999999</v>
      </c>
      <c r="F42" s="5">
        <v>581.80499999999995</v>
      </c>
    </row>
    <row r="43" spans="2:6" x14ac:dyDescent="0.3">
      <c r="B43" s="34" t="s">
        <v>93</v>
      </c>
      <c r="C43" s="37">
        <v>591.44339052500004</v>
      </c>
      <c r="D43" s="4">
        <v>595.875</v>
      </c>
      <c r="E43" s="4">
        <v>592.73500000000001</v>
      </c>
      <c r="F43" s="5">
        <v>597.08199999999999</v>
      </c>
    </row>
    <row r="44" spans="2:6" x14ac:dyDescent="0.3">
      <c r="B44" s="34" t="s">
        <v>94</v>
      </c>
      <c r="C44" s="37">
        <v>596.61166003599999</v>
      </c>
      <c r="D44" s="37">
        <v>601.65763500000003</v>
      </c>
      <c r="E44" s="4">
        <v>605.54100000000005</v>
      </c>
      <c r="F44" s="5">
        <v>610.346</v>
      </c>
    </row>
    <row r="45" spans="2:6" x14ac:dyDescent="0.3">
      <c r="B45" s="34" t="s">
        <v>95</v>
      </c>
      <c r="C45" s="37">
        <v>601.96161554799994</v>
      </c>
      <c r="D45" s="37">
        <v>616.78770700000007</v>
      </c>
      <c r="E45" s="4">
        <v>616.25699999999995</v>
      </c>
      <c r="F45" s="5">
        <v>625.46699999999998</v>
      </c>
    </row>
    <row r="46" spans="2:6" x14ac:dyDescent="0.3">
      <c r="B46" s="34" t="s">
        <v>96</v>
      </c>
      <c r="C46" s="37">
        <v>607.29927790800002</v>
      </c>
      <c r="D46" s="37">
        <v>622.187184</v>
      </c>
      <c r="E46" s="4">
        <v>626.08299999999997</v>
      </c>
      <c r="F46" s="5">
        <v>636.553</v>
      </c>
    </row>
    <row r="47" spans="2:6" x14ac:dyDescent="0.3">
      <c r="B47" s="34" t="s">
        <v>97</v>
      </c>
      <c r="C47" s="37">
        <v>612.63586434399997</v>
      </c>
      <c r="D47" s="37">
        <v>633.34526100000005</v>
      </c>
      <c r="E47" s="4">
        <v>634.24599999999998</v>
      </c>
      <c r="F47" s="5">
        <v>654.06200000000001</v>
      </c>
    </row>
    <row r="48" spans="2:6" x14ac:dyDescent="0.3">
      <c r="B48" s="34" t="s">
        <v>98</v>
      </c>
      <c r="C48" s="37">
        <v>618.02310225999997</v>
      </c>
      <c r="D48" s="37">
        <v>640.26284299999998</v>
      </c>
      <c r="E48" s="37">
        <v>627.40282400000001</v>
      </c>
      <c r="F48" s="5">
        <v>667.10299999999995</v>
      </c>
    </row>
    <row r="49" spans="2:6" x14ac:dyDescent="0.3">
      <c r="B49" s="34" t="s">
        <v>99</v>
      </c>
      <c r="C49" s="37">
        <v>623.64743669999996</v>
      </c>
      <c r="D49" s="37">
        <v>644.69175899999993</v>
      </c>
      <c r="E49" s="37">
        <v>635.07889399999999</v>
      </c>
      <c r="F49" s="5">
        <v>679.43299999999999</v>
      </c>
    </row>
    <row r="50" spans="2:6" x14ac:dyDescent="0.3">
      <c r="B50" s="35" t="s">
        <v>100</v>
      </c>
      <c r="C50" s="37">
        <v>629.25957717899996</v>
      </c>
      <c r="D50" s="37">
        <v>652.30233200000009</v>
      </c>
      <c r="E50" s="37">
        <v>640.31827099999998</v>
      </c>
      <c r="F50" s="5">
        <v>685.03499999999997</v>
      </c>
    </row>
    <row r="51" spans="2:6" x14ac:dyDescent="0.3">
      <c r="B51" s="35" t="s">
        <v>101</v>
      </c>
      <c r="C51" s="37">
        <v>634.959035911</v>
      </c>
      <c r="D51" s="37">
        <v>659.35164099999997</v>
      </c>
      <c r="E51" s="37">
        <v>646.1567070000001</v>
      </c>
      <c r="F51" s="5">
        <v>685.74900000000002</v>
      </c>
    </row>
    <row r="52" spans="2:6" x14ac:dyDescent="0.3">
      <c r="B52" s="35" t="s">
        <v>102</v>
      </c>
      <c r="C52" s="37">
        <v>640.70679809199999</v>
      </c>
      <c r="D52" s="37">
        <v>665.98887999999999</v>
      </c>
      <c r="E52" s="37">
        <v>651.61946599999999</v>
      </c>
      <c r="F52" s="5">
        <v>698.8</v>
      </c>
    </row>
    <row r="53" spans="2:6" x14ac:dyDescent="0.3">
      <c r="B53" s="35" t="s">
        <v>103</v>
      </c>
      <c r="C53" s="4"/>
      <c r="D53" s="37">
        <v>671.92120199999999</v>
      </c>
      <c r="E53" s="37">
        <v>658.18895099999997</v>
      </c>
      <c r="F53" s="5">
        <v>707.43299999999999</v>
      </c>
    </row>
    <row r="54" spans="2:6" x14ac:dyDescent="0.3">
      <c r="B54" s="35" t="s">
        <v>104</v>
      </c>
      <c r="C54" s="4"/>
      <c r="D54" s="37">
        <v>678.4146310000001</v>
      </c>
      <c r="E54" s="37">
        <v>664.30382499999996</v>
      </c>
      <c r="F54" s="5">
        <v>717.08900000000006</v>
      </c>
    </row>
    <row r="55" spans="2:6" x14ac:dyDescent="0.3">
      <c r="B55" s="35" t="s">
        <v>105</v>
      </c>
      <c r="C55" s="4"/>
      <c r="D55" s="37">
        <v>684.57802800000002</v>
      </c>
      <c r="E55" s="37">
        <v>670.02117899999996</v>
      </c>
      <c r="F55" s="5">
        <v>724.72400000000005</v>
      </c>
    </row>
    <row r="56" spans="2:6" x14ac:dyDescent="0.3">
      <c r="B56" s="35" t="s">
        <v>106</v>
      </c>
      <c r="C56" s="4"/>
      <c r="D56" s="37">
        <v>690.79509800000005</v>
      </c>
      <c r="E56" s="37">
        <v>676.16116799999998</v>
      </c>
      <c r="F56" s="5"/>
    </row>
    <row r="57" spans="2:6" x14ac:dyDescent="0.3">
      <c r="B57" s="35" t="s">
        <v>107</v>
      </c>
      <c r="C57" s="4"/>
      <c r="D57" s="37">
        <v>697.06966599999998</v>
      </c>
      <c r="E57" s="37">
        <v>681.66408100000001</v>
      </c>
      <c r="F57" s="5"/>
    </row>
    <row r="58" spans="2:6" x14ac:dyDescent="0.3">
      <c r="B58" s="35" t="s">
        <v>108</v>
      </c>
      <c r="C58" s="4"/>
      <c r="D58" s="37">
        <v>703.45518299999992</v>
      </c>
      <c r="E58" s="37">
        <v>687.63273800000002</v>
      </c>
      <c r="F58" s="5"/>
    </row>
    <row r="59" spans="2:6" x14ac:dyDescent="0.3">
      <c r="B59" s="35" t="s">
        <v>109</v>
      </c>
      <c r="C59" s="4"/>
      <c r="D59" s="37">
        <v>709.64586499999996</v>
      </c>
      <c r="E59" s="37">
        <v>692.47353199999998</v>
      </c>
      <c r="F59" s="5"/>
    </row>
    <row r="60" spans="2:6" x14ac:dyDescent="0.3">
      <c r="B60" s="35" t="s">
        <v>110</v>
      </c>
      <c r="C60" s="4"/>
      <c r="D60" s="37">
        <v>715.92566099999999</v>
      </c>
      <c r="E60" s="37">
        <v>697.32140099999992</v>
      </c>
      <c r="F60" s="5"/>
    </row>
    <row r="61" spans="2:6" x14ac:dyDescent="0.3">
      <c r="B61" s="35" t="s">
        <v>111</v>
      </c>
      <c r="C61" s="4"/>
      <c r="D61" s="37">
        <v>722.43887399999994</v>
      </c>
      <c r="E61" s="37">
        <v>703.07337199999995</v>
      </c>
      <c r="F61" s="5"/>
    </row>
    <row r="62" spans="2:6" x14ac:dyDescent="0.3">
      <c r="B62" s="35" t="s">
        <v>112</v>
      </c>
      <c r="C62" s="4"/>
      <c r="D62" s="37">
        <v>729.67971299999999</v>
      </c>
      <c r="E62" s="37">
        <v>709.43613899999991</v>
      </c>
      <c r="F62" s="5"/>
    </row>
    <row r="63" spans="2:6" x14ac:dyDescent="0.3">
      <c r="B63" s="35" t="s">
        <v>113</v>
      </c>
      <c r="C63" s="4"/>
      <c r="D63" s="37">
        <v>736.22343599999999</v>
      </c>
      <c r="E63" s="37">
        <v>715.42796699999997</v>
      </c>
      <c r="F63" s="5"/>
    </row>
    <row r="64" spans="2:6" x14ac:dyDescent="0.3">
      <c r="B64" s="35" t="s">
        <v>114</v>
      </c>
      <c r="C64" s="4"/>
      <c r="D64" s="37">
        <v>742.99174100000005</v>
      </c>
      <c r="E64" s="37">
        <v>721.63605000000007</v>
      </c>
      <c r="F64" s="5"/>
    </row>
    <row r="65" spans="2:6" x14ac:dyDescent="0.3">
      <c r="B65" s="35" t="s">
        <v>115</v>
      </c>
      <c r="C65" s="4"/>
      <c r="D65" s="4"/>
      <c r="E65" s="37">
        <v>727.75326399999994</v>
      </c>
      <c r="F65" s="5"/>
    </row>
    <row r="66" spans="2:6" x14ac:dyDescent="0.3">
      <c r="B66" s="35" t="s">
        <v>116</v>
      </c>
      <c r="C66" s="4"/>
      <c r="D66" s="4"/>
      <c r="E66" s="37">
        <v>734.514273</v>
      </c>
      <c r="F66" s="5"/>
    </row>
    <row r="67" spans="2:6" x14ac:dyDescent="0.3">
      <c r="B67" s="35" t="s">
        <v>117</v>
      </c>
      <c r="C67" s="4"/>
      <c r="D67" s="4"/>
      <c r="E67" s="37">
        <v>740.80223899999999</v>
      </c>
      <c r="F67" s="5"/>
    </row>
    <row r="68" spans="2:6" ht="13.5" thickBot="1" x14ac:dyDescent="0.35">
      <c r="B68" s="36" t="s">
        <v>118</v>
      </c>
      <c r="C68" s="6"/>
      <c r="D68" s="6"/>
      <c r="E68" s="38">
        <v>746.72394099999997</v>
      </c>
      <c r="F68" s="7"/>
    </row>
  </sheetData>
  <hyperlinks>
    <hyperlink ref="A1" location="Contents!A1" display="Contents!A1" xr:uid="{83415CA1-6680-457F-9685-6FF1741FD5F7}"/>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25FAF-3A4D-4C47-895B-12AEAAA36C46}">
  <sheetPr codeName="Sheet20"/>
  <dimension ref="A1:I14"/>
  <sheetViews>
    <sheetView showGridLines="0" workbookViewId="0"/>
  </sheetViews>
  <sheetFormatPr defaultColWidth="8.84375" defaultRowHeight="13" x14ac:dyDescent="0.3"/>
  <cols>
    <col min="1" max="1" width="8.84375" style="1"/>
    <col min="2" max="2" width="24.23046875" style="1" customWidth="1"/>
    <col min="3" max="5" width="7.765625" style="1" customWidth="1"/>
    <col min="6" max="6" width="0.23046875" style="1" customWidth="1"/>
    <col min="7" max="9" width="7.765625" style="1" customWidth="1"/>
    <col min="10" max="16384" width="8.84375" style="1"/>
  </cols>
  <sheetData>
    <row r="1" spans="1:9" ht="40" customHeight="1" x14ac:dyDescent="0.3">
      <c r="A1" s="3" t="s">
        <v>35</v>
      </c>
    </row>
    <row r="2" spans="1:9" ht="17" x14ac:dyDescent="0.4">
      <c r="B2" s="2" t="s">
        <v>16</v>
      </c>
    </row>
    <row r="3" spans="1:9" ht="17.5" thickBot="1" x14ac:dyDescent="0.45">
      <c r="B3" s="2"/>
    </row>
    <row r="4" spans="1:9" ht="15" customHeight="1" x14ac:dyDescent="0.3">
      <c r="B4" s="89"/>
      <c r="C4" s="192" t="s">
        <v>129</v>
      </c>
      <c r="D4" s="192"/>
      <c r="E4" s="192"/>
      <c r="F4" s="116"/>
      <c r="G4" s="192" t="s">
        <v>130</v>
      </c>
      <c r="H4" s="192"/>
      <c r="I4" s="193"/>
    </row>
    <row r="5" spans="1:9" ht="26" x14ac:dyDescent="0.3">
      <c r="B5" s="90"/>
      <c r="C5" s="91" t="s">
        <v>63</v>
      </c>
      <c r="D5" s="91" t="s">
        <v>64</v>
      </c>
      <c r="E5" s="91" t="s">
        <v>65</v>
      </c>
      <c r="F5" s="91"/>
      <c r="G5" s="91" t="s">
        <v>63</v>
      </c>
      <c r="H5" s="91" t="s">
        <v>64</v>
      </c>
      <c r="I5" s="92" t="s">
        <v>65</v>
      </c>
    </row>
    <row r="6" spans="1:9" ht="13.5" customHeight="1" x14ac:dyDescent="0.3">
      <c r="B6" s="96" t="s">
        <v>121</v>
      </c>
      <c r="C6" s="117"/>
      <c r="D6" s="117"/>
      <c r="E6" s="117"/>
      <c r="F6" s="117"/>
      <c r="G6" s="117"/>
      <c r="H6" s="117"/>
      <c r="I6" s="118"/>
    </row>
    <row r="7" spans="1:9" ht="13.5" customHeight="1" x14ac:dyDescent="0.3">
      <c r="B7" s="93" t="s">
        <v>77</v>
      </c>
      <c r="C7" s="94">
        <v>6.4196718392217411</v>
      </c>
      <c r="D7" s="94">
        <v>6.4196718392217411</v>
      </c>
      <c r="E7" s="94">
        <v>6.4196718392217411</v>
      </c>
      <c r="F7" s="94"/>
      <c r="G7" s="94">
        <v>6.1014457240872177</v>
      </c>
      <c r="H7" s="94">
        <v>6.1014457240872177</v>
      </c>
      <c r="I7" s="94">
        <v>6.1014457240872177</v>
      </c>
    </row>
    <row r="8" spans="1:9" ht="13.5" customHeight="1" x14ac:dyDescent="0.3">
      <c r="B8" s="96" t="s">
        <v>73</v>
      </c>
      <c r="C8" s="94">
        <v>2.7629721561408971</v>
      </c>
      <c r="D8" s="94">
        <v>4.368079272143599</v>
      </c>
      <c r="E8" s="94">
        <v>3.633438510550913</v>
      </c>
      <c r="F8" s="94"/>
      <c r="G8" s="94">
        <v>2.5246453029121869</v>
      </c>
      <c r="H8" s="94">
        <v>2.4102219173580912</v>
      </c>
      <c r="I8" s="95">
        <v>1.996646082402731</v>
      </c>
    </row>
    <row r="9" spans="1:9" ht="13.5" customHeight="1" x14ac:dyDescent="0.3">
      <c r="B9" s="110" t="s">
        <v>122</v>
      </c>
      <c r="C9" s="94">
        <v>3.656699683080844</v>
      </c>
      <c r="D9" s="94">
        <v>2.0515925670781421</v>
      </c>
      <c r="E9" s="94">
        <v>2.7862333286708281</v>
      </c>
      <c r="F9" s="94"/>
      <c r="G9" s="94">
        <v>3.5768004211750308</v>
      </c>
      <c r="H9" s="94">
        <v>3.6912238067291265</v>
      </c>
      <c r="I9" s="95">
        <v>4.1047996416844867</v>
      </c>
    </row>
    <row r="10" spans="1:9" ht="13.5" customHeight="1" x14ac:dyDescent="0.3">
      <c r="B10" s="119" t="s">
        <v>123</v>
      </c>
      <c r="C10" s="120"/>
      <c r="D10" s="120"/>
      <c r="E10" s="120"/>
      <c r="F10" s="120"/>
      <c r="G10" s="120"/>
      <c r="H10" s="120"/>
      <c r="I10" s="121"/>
    </row>
    <row r="11" spans="1:9" ht="13.5" customHeight="1" x14ac:dyDescent="0.3">
      <c r="B11" s="93" t="s">
        <v>77</v>
      </c>
      <c r="C11" s="94">
        <v>6.4196718392217411</v>
      </c>
      <c r="D11" s="94">
        <v>16.594733801745232</v>
      </c>
      <c r="E11" s="94">
        <v>26.669210172364011</v>
      </c>
      <c r="F11" s="94"/>
      <c r="G11" s="94">
        <v>6.1014457240872177</v>
      </c>
      <c r="H11" s="94">
        <v>13.648293963254581</v>
      </c>
      <c r="I11" s="95">
        <v>21.868843231072319</v>
      </c>
    </row>
    <row r="12" spans="1:9" ht="13.5" customHeight="1" x14ac:dyDescent="0.3">
      <c r="B12" s="96" t="s">
        <v>73</v>
      </c>
      <c r="C12" s="94">
        <v>2.7629721561408971</v>
      </c>
      <c r="D12" s="94">
        <v>10.97439819554449</v>
      </c>
      <c r="E12" s="94">
        <v>18.619616474845451</v>
      </c>
      <c r="F12" s="94"/>
      <c r="G12" s="94">
        <v>2.5246453029121869</v>
      </c>
      <c r="H12" s="94">
        <v>6.5624218080932106</v>
      </c>
      <c r="I12" s="95">
        <v>10.11694057349137</v>
      </c>
    </row>
    <row r="13" spans="1:9" ht="13.5" customHeight="1" x14ac:dyDescent="0.3">
      <c r="B13" s="110" t="s">
        <v>122</v>
      </c>
      <c r="C13" s="94">
        <v>3.656699683080844</v>
      </c>
      <c r="D13" s="94">
        <v>5.6203356062007419</v>
      </c>
      <c r="E13" s="94">
        <v>8.04959369751856</v>
      </c>
      <c r="F13" s="94"/>
      <c r="G13" s="94">
        <v>3.5768004211750308</v>
      </c>
      <c r="H13" s="94">
        <v>7.0858721551613701</v>
      </c>
      <c r="I13" s="94">
        <v>11.751902657580949</v>
      </c>
    </row>
    <row r="14" spans="1:9" ht="12" customHeight="1" thickBot="1" x14ac:dyDescent="0.4">
      <c r="B14" s="100" t="s">
        <v>124</v>
      </c>
      <c r="C14" s="101"/>
      <c r="D14" s="101"/>
      <c r="E14" s="101"/>
      <c r="F14" s="101"/>
      <c r="G14" s="101"/>
      <c r="H14" s="101"/>
      <c r="I14" s="102"/>
    </row>
  </sheetData>
  <mergeCells count="2">
    <mergeCell ref="C4:E4"/>
    <mergeCell ref="G4:I4"/>
  </mergeCells>
  <hyperlinks>
    <hyperlink ref="A1" location="Contents!A1" display="Contents!A1" xr:uid="{F3EE6560-BAD0-4147-BF35-4EEFCA8D39A9}"/>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1F265-B796-4ECD-8843-4CD9CB725020}">
  <sheetPr codeName="Sheet21"/>
  <dimension ref="A1:F36"/>
  <sheetViews>
    <sheetView showGridLines="0" zoomScaleNormal="100" workbookViewId="0"/>
  </sheetViews>
  <sheetFormatPr defaultColWidth="8.84375" defaultRowHeight="13" x14ac:dyDescent="0.3"/>
  <cols>
    <col min="1" max="10" width="8.84375" style="1"/>
    <col min="11" max="11" width="12.765625" style="1" bestFit="1" customWidth="1"/>
    <col min="12" max="16384" width="8.84375" style="1"/>
  </cols>
  <sheetData>
    <row r="1" spans="1:2" ht="40" customHeight="1" x14ac:dyDescent="0.3">
      <c r="A1" s="3" t="s">
        <v>35</v>
      </c>
    </row>
    <row r="2" spans="1:2" ht="17" x14ac:dyDescent="0.4">
      <c r="B2" s="2" t="s">
        <v>17</v>
      </c>
    </row>
    <row r="24" spans="2:6" ht="13.5" thickBot="1" x14ac:dyDescent="0.35"/>
    <row r="25" spans="2:6" ht="26.5" thickBot="1" x14ac:dyDescent="0.35">
      <c r="B25" s="8" t="s">
        <v>131</v>
      </c>
      <c r="C25" s="13" t="s">
        <v>36</v>
      </c>
      <c r="D25" s="13" t="s">
        <v>40</v>
      </c>
      <c r="E25" s="13" t="s">
        <v>41</v>
      </c>
      <c r="F25" s="16" t="s">
        <v>77</v>
      </c>
    </row>
    <row r="26" spans="2:6" x14ac:dyDescent="0.3">
      <c r="B26" s="11" t="s">
        <v>132</v>
      </c>
      <c r="C26" s="4">
        <v>2.027427164737166</v>
      </c>
      <c r="D26" s="4"/>
      <c r="E26" s="4"/>
      <c r="F26" s="5">
        <v>2.8470908977424814</v>
      </c>
    </row>
    <row r="27" spans="2:6" x14ac:dyDescent="0.3">
      <c r="B27" s="11" t="s">
        <v>133</v>
      </c>
      <c r="C27" s="4">
        <v>1.0711559267191246</v>
      </c>
      <c r="D27" s="4"/>
      <c r="E27" s="4"/>
      <c r="F27" s="5">
        <v>2.0650826759952996</v>
      </c>
    </row>
    <row r="28" spans="2:6" x14ac:dyDescent="0.3">
      <c r="B28" s="11" t="s">
        <v>134</v>
      </c>
      <c r="C28" s="49">
        <v>1.3335606126056494</v>
      </c>
      <c r="D28" s="4">
        <v>2.7127260010241754</v>
      </c>
      <c r="E28" s="4"/>
      <c r="F28" s="5">
        <v>2.7127260010241754</v>
      </c>
    </row>
    <row r="29" spans="2:6" x14ac:dyDescent="0.3">
      <c r="B29" s="11" t="s">
        <v>135</v>
      </c>
      <c r="C29" s="49">
        <v>0.93003908105757982</v>
      </c>
      <c r="D29" s="4">
        <v>15.029808245835271</v>
      </c>
      <c r="E29" s="4">
        <v>15.068554182236275</v>
      </c>
      <c r="F29" s="5">
        <v>15.068554182236275</v>
      </c>
    </row>
    <row r="30" spans="2:6" x14ac:dyDescent="0.3">
      <c r="B30" s="11" t="s">
        <v>136</v>
      </c>
      <c r="C30" s="49">
        <v>0.74865478219839943</v>
      </c>
      <c r="D30" s="4">
        <v>5.4064361136293551</v>
      </c>
      <c r="E30" s="4">
        <v>5.2345344114105181</v>
      </c>
      <c r="F30" s="5">
        <v>5.1818439863158243</v>
      </c>
    </row>
    <row r="31" spans="2:6" x14ac:dyDescent="0.3">
      <c r="B31" s="11" t="s">
        <v>137</v>
      </c>
      <c r="C31" s="49">
        <v>0.59081154932491775</v>
      </c>
      <c r="D31" s="49">
        <v>3.9448448171898991</v>
      </c>
      <c r="E31" s="4">
        <v>6.0841633723138671</v>
      </c>
      <c r="F31" s="5">
        <v>4.9174362359208024</v>
      </c>
    </row>
    <row r="32" spans="2:6" x14ac:dyDescent="0.3">
      <c r="B32" s="11" t="s">
        <v>138</v>
      </c>
      <c r="C32" s="49">
        <v>0.53210499783311083</v>
      </c>
      <c r="D32" s="49">
        <v>1.9147022095357173</v>
      </c>
      <c r="E32" s="49">
        <v>5.1128596612213428</v>
      </c>
      <c r="F32" s="5">
        <v>4.7718721578228003</v>
      </c>
    </row>
    <row r="33" spans="2:6" x14ac:dyDescent="0.3">
      <c r="B33" s="11" t="s">
        <v>139</v>
      </c>
      <c r="C33" s="4"/>
      <c r="D33" s="49">
        <v>1.3397307895771098</v>
      </c>
      <c r="E33" s="49">
        <v>3.1999640711699118</v>
      </c>
      <c r="F33" s="5">
        <v>5.1384822646551482</v>
      </c>
    </row>
    <row r="34" spans="2:6" x14ac:dyDescent="0.3">
      <c r="B34" s="11" t="s">
        <v>140</v>
      </c>
      <c r="C34" s="4"/>
      <c r="D34" s="49">
        <v>1.2323035002075025</v>
      </c>
      <c r="E34" s="49">
        <v>2.7791586173819924</v>
      </c>
      <c r="F34" s="5"/>
    </row>
    <row r="35" spans="2:6" x14ac:dyDescent="0.3">
      <c r="B35" s="11" t="s">
        <v>141</v>
      </c>
      <c r="C35" s="4"/>
      <c r="D35" s="49">
        <v>1.0763712286748497</v>
      </c>
      <c r="E35" s="49">
        <v>2.2269113590672935</v>
      </c>
      <c r="F35" s="5"/>
    </row>
    <row r="36" spans="2:6" ht="13.5" thickBot="1" x14ac:dyDescent="0.35">
      <c r="B36" s="12" t="s">
        <v>142</v>
      </c>
      <c r="C36" s="6"/>
      <c r="D36" s="6"/>
      <c r="E36" s="50">
        <v>1.6698881699113088</v>
      </c>
      <c r="F36" s="7"/>
    </row>
  </sheetData>
  <hyperlinks>
    <hyperlink ref="A1" location="Contents!A1" display="Contents!A1" xr:uid="{9D9E9D92-54DF-4946-B3C1-FC83D70C72B3}"/>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AAC8B-4202-43DE-95ED-F20A8F63ED01}">
  <sheetPr codeName="Sheet22"/>
  <dimension ref="A1:O36"/>
  <sheetViews>
    <sheetView showGridLines="0" workbookViewId="0"/>
  </sheetViews>
  <sheetFormatPr defaultColWidth="8.84375" defaultRowHeight="13" x14ac:dyDescent="0.3"/>
  <cols>
    <col min="1" max="13" width="8.84375" style="1"/>
    <col min="14" max="14" width="12.3046875" style="1" bestFit="1" customWidth="1"/>
    <col min="15" max="16384" width="8.84375" style="1"/>
  </cols>
  <sheetData>
    <row r="1" spans="1:2" ht="40" customHeight="1" x14ac:dyDescent="0.3">
      <c r="A1" s="3" t="s">
        <v>35</v>
      </c>
    </row>
    <row r="2" spans="1:2" ht="17" x14ac:dyDescent="0.4">
      <c r="B2" s="2" t="s">
        <v>18</v>
      </c>
    </row>
    <row r="24" spans="1:15" ht="13.5" thickBot="1" x14ac:dyDescent="0.35"/>
    <row r="25" spans="1:15" ht="39.5" thickBot="1" x14ac:dyDescent="0.35">
      <c r="B25" s="8" t="s">
        <v>36</v>
      </c>
      <c r="C25" s="13" t="s">
        <v>37</v>
      </c>
      <c r="D25" s="13" t="s">
        <v>38</v>
      </c>
      <c r="E25" s="16" t="s">
        <v>39</v>
      </c>
      <c r="G25" s="8" t="s">
        <v>40</v>
      </c>
      <c r="H25" s="13" t="s">
        <v>37</v>
      </c>
      <c r="I25" s="13" t="s">
        <v>38</v>
      </c>
      <c r="J25" s="16" t="s">
        <v>39</v>
      </c>
      <c r="L25" s="8" t="s">
        <v>41</v>
      </c>
      <c r="M25" s="13" t="s">
        <v>37</v>
      </c>
      <c r="N25" s="13" t="s">
        <v>38</v>
      </c>
      <c r="O25" s="16" t="s">
        <v>39</v>
      </c>
    </row>
    <row r="26" spans="1:15" ht="13.5" thickBot="1" x14ac:dyDescent="0.35">
      <c r="A26" s="29"/>
      <c r="B26" s="9">
        <v>13.455153775326529</v>
      </c>
      <c r="C26" s="30">
        <v>274.04941833073201</v>
      </c>
      <c r="D26" s="32">
        <v>-156.441572106058</v>
      </c>
      <c r="E26" s="10">
        <v>131.06299999999999</v>
      </c>
      <c r="G26" s="33">
        <v>50.194568349496826</v>
      </c>
      <c r="H26" s="6">
        <v>128.70863498294739</v>
      </c>
      <c r="I26" s="32">
        <v>-47.840203332443899</v>
      </c>
      <c r="J26" s="31">
        <v>131.06299999999999</v>
      </c>
      <c r="L26" s="15">
        <v>131.56568017686641</v>
      </c>
      <c r="M26" s="6">
        <v>39.827972762896707</v>
      </c>
      <c r="N26" s="7">
        <v>-40.3306529397628</v>
      </c>
      <c r="O26" s="31">
        <v>131.06299999999999</v>
      </c>
    </row>
    <row r="27" spans="1:15" ht="14" x14ac:dyDescent="0.3">
      <c r="D27"/>
      <c r="E27"/>
    </row>
    <row r="28" spans="1:15" ht="14" x14ac:dyDescent="0.3">
      <c r="D28"/>
      <c r="E28"/>
    </row>
    <row r="29" spans="1:15" ht="14" x14ac:dyDescent="0.3">
      <c r="D29"/>
      <c r="E29"/>
    </row>
    <row r="30" spans="1:15" ht="14" x14ac:dyDescent="0.3">
      <c r="D30"/>
      <c r="E30"/>
    </row>
    <row r="31" spans="1:15" ht="14" x14ac:dyDescent="0.3">
      <c r="D31"/>
      <c r="E31"/>
    </row>
    <row r="32" spans="1:15" ht="14" x14ac:dyDescent="0.3">
      <c r="D32"/>
      <c r="E32"/>
    </row>
    <row r="33" spans="4:5" ht="14" x14ac:dyDescent="0.3">
      <c r="D33"/>
      <c r="E33"/>
    </row>
    <row r="34" spans="4:5" ht="14" x14ac:dyDescent="0.3">
      <c r="D34"/>
      <c r="E34"/>
    </row>
    <row r="35" spans="4:5" ht="14" x14ac:dyDescent="0.3">
      <c r="D35"/>
      <c r="E35"/>
    </row>
    <row r="36" spans="4:5" ht="14" x14ac:dyDescent="0.3">
      <c r="D36"/>
      <c r="E36"/>
    </row>
  </sheetData>
  <hyperlinks>
    <hyperlink ref="A1" location="Contents!A1" display="Contents!A1" xr:uid="{BE61E02D-2937-4FAB-9865-8CCEF64E57C4}"/>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A2B55-58B8-41C7-84E5-BE56C6DC82E7}">
  <sheetPr codeName="Sheet23"/>
  <dimension ref="A1:F36"/>
  <sheetViews>
    <sheetView showGridLines="0" zoomScaleNormal="100" workbookViewId="0"/>
  </sheetViews>
  <sheetFormatPr defaultColWidth="8.84375" defaultRowHeight="13" x14ac:dyDescent="0.3"/>
  <cols>
    <col min="1" max="16384" width="8.84375" style="1"/>
  </cols>
  <sheetData>
    <row r="1" spans="1:2" ht="40" customHeight="1" x14ac:dyDescent="0.3">
      <c r="A1" s="3" t="s">
        <v>35</v>
      </c>
    </row>
    <row r="2" spans="1:2" ht="17" x14ac:dyDescent="0.4">
      <c r="B2" s="2" t="s">
        <v>19</v>
      </c>
    </row>
    <row r="24" spans="2:6" ht="13.5" thickBot="1" x14ac:dyDescent="0.35"/>
    <row r="25" spans="2:6" ht="26.5" thickBot="1" x14ac:dyDescent="0.35">
      <c r="B25" s="8" t="s">
        <v>131</v>
      </c>
      <c r="C25" s="13" t="s">
        <v>36</v>
      </c>
      <c r="D25" s="13" t="s">
        <v>40</v>
      </c>
      <c r="E25" s="13" t="s">
        <v>41</v>
      </c>
      <c r="F25" s="16" t="s">
        <v>77</v>
      </c>
    </row>
    <row r="26" spans="2:6" x14ac:dyDescent="0.3">
      <c r="B26" s="11" t="s">
        <v>132</v>
      </c>
      <c r="C26" s="4">
        <v>36.438715996318081</v>
      </c>
      <c r="D26" s="4"/>
      <c r="E26" s="4"/>
      <c r="F26" s="5">
        <v>37.188472128716803</v>
      </c>
    </row>
    <row r="27" spans="2:6" x14ac:dyDescent="0.3">
      <c r="B27" s="11" t="s">
        <v>133</v>
      </c>
      <c r="C27" s="4">
        <v>37.032911007662733</v>
      </c>
      <c r="D27" s="4"/>
      <c r="E27" s="4"/>
      <c r="F27" s="5">
        <v>37.390013001077442</v>
      </c>
    </row>
    <row r="28" spans="2:6" x14ac:dyDescent="0.3">
      <c r="B28" s="11" t="s">
        <v>134</v>
      </c>
      <c r="C28" s="49">
        <v>36.884064940584601</v>
      </c>
      <c r="D28" s="4">
        <v>36.9312393054879</v>
      </c>
      <c r="E28" s="4"/>
      <c r="F28" s="5">
        <v>36.9312393054879</v>
      </c>
    </row>
    <row r="29" spans="2:6" x14ac:dyDescent="0.3">
      <c r="B29" s="11" t="s">
        <v>135</v>
      </c>
      <c r="C29" s="49">
        <v>37.103583933471214</v>
      </c>
      <c r="D29" s="4">
        <v>37.026047957450011</v>
      </c>
      <c r="E29" s="4">
        <v>37.973507712944333</v>
      </c>
      <c r="F29" s="5">
        <v>37.973507712944333</v>
      </c>
    </row>
    <row r="30" spans="2:6" x14ac:dyDescent="0.3">
      <c r="B30" s="11" t="s">
        <v>136</v>
      </c>
      <c r="C30" s="49">
        <v>37.110856967882462</v>
      </c>
      <c r="D30" s="4">
        <v>38.043047125370045</v>
      </c>
      <c r="E30" s="4">
        <v>39.255590096825365</v>
      </c>
      <c r="F30" s="5">
        <v>39.102153140397725</v>
      </c>
    </row>
    <row r="31" spans="2:6" x14ac:dyDescent="0.3">
      <c r="B31" s="11" t="s">
        <v>137</v>
      </c>
      <c r="C31" s="49">
        <v>37.154885671289072</v>
      </c>
      <c r="D31" s="49">
        <v>39.291741094553039</v>
      </c>
      <c r="E31" s="4">
        <v>40.714207958469224</v>
      </c>
      <c r="F31" s="5">
        <v>40.026711521375994</v>
      </c>
    </row>
    <row r="32" spans="2:6" x14ac:dyDescent="0.3">
      <c r="B32" s="11" t="s">
        <v>138</v>
      </c>
      <c r="C32" s="49">
        <v>37.2328229594861</v>
      </c>
      <c r="D32" s="49">
        <v>40.056501998417616</v>
      </c>
      <c r="E32" s="49">
        <v>41.100251952844921</v>
      </c>
      <c r="F32" s="5">
        <v>39.974710311828474</v>
      </c>
    </row>
    <row r="33" spans="2:6" x14ac:dyDescent="0.3">
      <c r="B33" s="11" t="s">
        <v>139</v>
      </c>
      <c r="C33" s="4"/>
      <c r="D33" s="49">
        <v>39.998275088924316</v>
      </c>
      <c r="E33" s="49">
        <v>41.358563452940359</v>
      </c>
      <c r="F33" s="5">
        <v>39.28035603751016</v>
      </c>
    </row>
    <row r="34" spans="2:6" x14ac:dyDescent="0.3">
      <c r="B34" s="11" t="s">
        <v>140</v>
      </c>
      <c r="C34" s="4"/>
      <c r="D34" s="49">
        <v>40.012583397393001</v>
      </c>
      <c r="E34" s="49">
        <v>41.20412253197388</v>
      </c>
      <c r="F34" s="5"/>
    </row>
    <row r="35" spans="2:6" x14ac:dyDescent="0.3">
      <c r="B35" s="11" t="s">
        <v>141</v>
      </c>
      <c r="C35" s="4"/>
      <c r="D35" s="49">
        <v>40.07107033389817</v>
      </c>
      <c r="E35" s="49">
        <v>41.538420479028019</v>
      </c>
      <c r="F35" s="5"/>
    </row>
    <row r="36" spans="2:6" ht="13.5" thickBot="1" x14ac:dyDescent="0.35">
      <c r="B36" s="12" t="s">
        <v>142</v>
      </c>
      <c r="C36" s="6"/>
      <c r="D36" s="6"/>
      <c r="E36" s="50">
        <v>41.707367765568016</v>
      </c>
      <c r="F36" s="7"/>
    </row>
  </sheetData>
  <hyperlinks>
    <hyperlink ref="A1" location="Contents!A1" display="Contents!A1" xr:uid="{74D969E4-D6E6-498C-9C70-E88604345A21}"/>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16FFE8-70D7-4407-BD78-649AD170C551}">
  <sheetPr codeName="Sheet24"/>
  <dimension ref="A1:J34"/>
  <sheetViews>
    <sheetView showGridLines="0" zoomScaleNormal="100" workbookViewId="0"/>
  </sheetViews>
  <sheetFormatPr defaultColWidth="8.84375" defaultRowHeight="13" x14ac:dyDescent="0.3"/>
  <cols>
    <col min="1" max="2" width="8.84375" style="1"/>
    <col min="3" max="3" width="9.23046875" style="1" bestFit="1" customWidth="1"/>
    <col min="4" max="5" width="9.69140625" style="1" bestFit="1" customWidth="1"/>
    <col min="6" max="16384" width="8.84375" style="1"/>
  </cols>
  <sheetData>
    <row r="1" spans="1:2" ht="40" customHeight="1" x14ac:dyDescent="0.3">
      <c r="A1" s="3" t="s">
        <v>35</v>
      </c>
    </row>
    <row r="2" spans="1:2" ht="17" x14ac:dyDescent="0.4">
      <c r="B2" s="2" t="s">
        <v>20</v>
      </c>
    </row>
    <row r="24" spans="2:10" ht="13.5" thickBot="1" x14ac:dyDescent="0.35">
      <c r="C24" s="26"/>
      <c r="D24" s="26"/>
      <c r="E24" s="26"/>
    </row>
    <row r="25" spans="2:10" ht="26.5" thickBot="1" x14ac:dyDescent="0.35">
      <c r="B25" s="8" t="s">
        <v>143</v>
      </c>
      <c r="C25" s="24" t="s">
        <v>36</v>
      </c>
      <c r="D25" s="24" t="s">
        <v>40</v>
      </c>
      <c r="E25" s="25" t="s">
        <v>41</v>
      </c>
      <c r="G25" s="8" t="s">
        <v>143</v>
      </c>
      <c r="H25" s="13" t="s">
        <v>36</v>
      </c>
      <c r="I25" s="13" t="s">
        <v>40</v>
      </c>
      <c r="J25" s="16" t="s">
        <v>41</v>
      </c>
    </row>
    <row r="26" spans="2:10" ht="40.5" customHeight="1" x14ac:dyDescent="0.3">
      <c r="B26" s="11" t="s">
        <v>144</v>
      </c>
      <c r="C26" s="45">
        <v>26.934019868068532</v>
      </c>
      <c r="D26" s="45">
        <v>-4.0797768352967569</v>
      </c>
      <c r="E26" s="46">
        <v>-1.5472463451776797</v>
      </c>
      <c r="G26" s="11" t="s">
        <v>145</v>
      </c>
      <c r="H26" s="45">
        <v>74.563145910364057</v>
      </c>
      <c r="I26" s="45">
        <v>5.5255837208198955</v>
      </c>
      <c r="J26" s="46">
        <v>11.096658102390847</v>
      </c>
    </row>
    <row r="27" spans="2:10" ht="26" x14ac:dyDescent="0.3">
      <c r="B27" s="11" t="s">
        <v>146</v>
      </c>
      <c r="C27" s="45">
        <v>28.493847177966579</v>
      </c>
      <c r="D27" s="45">
        <v>-0.46388670935362569</v>
      </c>
      <c r="E27" s="46">
        <v>-0.6160000000000001</v>
      </c>
      <c r="G27" s="11" t="s">
        <v>147</v>
      </c>
      <c r="H27" s="45">
        <v>24.400071037672269</v>
      </c>
      <c r="I27" s="45">
        <v>10.39484946666569</v>
      </c>
      <c r="J27" s="46">
        <v>11.030289573778916</v>
      </c>
    </row>
    <row r="28" spans="2:10" x14ac:dyDescent="0.3">
      <c r="B28" s="11" t="s">
        <v>148</v>
      </c>
      <c r="C28" s="45">
        <v>11.101892488459047</v>
      </c>
      <c r="D28" s="45">
        <v>-20.351841313923362</v>
      </c>
      <c r="E28" s="46">
        <v>-1.6172255898638763</v>
      </c>
      <c r="G28" s="11" t="s">
        <v>149</v>
      </c>
      <c r="H28" s="45">
        <v>12.798697474576187</v>
      </c>
      <c r="I28" s="45">
        <v>8.4022340720193824</v>
      </c>
      <c r="J28" s="46">
        <v>6.1910974474286888</v>
      </c>
    </row>
    <row r="29" spans="2:10" ht="26" x14ac:dyDescent="0.3">
      <c r="B29" s="11" t="s">
        <v>150</v>
      </c>
      <c r="C29" s="45">
        <v>44.206512360924108</v>
      </c>
      <c r="D29" s="45">
        <v>22.57817683537386</v>
      </c>
      <c r="E29" s="46">
        <v>15.582682052044785</v>
      </c>
      <c r="G29" s="11" t="s">
        <v>151</v>
      </c>
      <c r="H29" s="45">
        <v>54.754455053474317</v>
      </c>
      <c r="I29" s="45">
        <v>37.864423720519738</v>
      </c>
      <c r="J29" s="46">
        <v>16.196374950453219</v>
      </c>
    </row>
    <row r="30" spans="2:10" ht="26" x14ac:dyDescent="0.3">
      <c r="B30" s="11" t="s">
        <v>119</v>
      </c>
      <c r="C30" s="45">
        <v>12.905440550901883</v>
      </c>
      <c r="D30" s="45">
        <v>10.432872159921935</v>
      </c>
      <c r="E30" s="46">
        <v>1.9849062579989258</v>
      </c>
      <c r="G30" s="11" t="s">
        <v>152</v>
      </c>
      <c r="H30" s="45">
        <v>-9.2610175202430263</v>
      </c>
      <c r="I30" s="45">
        <v>-7.8874886080744968</v>
      </c>
      <c r="J30" s="46">
        <v>-1.5340072575736183</v>
      </c>
    </row>
    <row r="31" spans="2:10" ht="39" x14ac:dyDescent="0.3">
      <c r="B31" s="11" t="s">
        <v>153</v>
      </c>
      <c r="C31" s="45">
        <v>3.3730936099656947</v>
      </c>
      <c r="D31" s="45">
        <v>9.0566421660486789</v>
      </c>
      <c r="E31" s="46">
        <v>8.5450094511622421</v>
      </c>
      <c r="G31" s="11" t="s">
        <v>154</v>
      </c>
      <c r="H31" s="45">
        <v>-0.81377984978539075</v>
      </c>
      <c r="I31" s="45">
        <v>-6.4593990395062537</v>
      </c>
      <c r="J31" s="46">
        <v>-2.6497598767152333</v>
      </c>
    </row>
    <row r="32" spans="2:10" ht="39.5" thickBot="1" x14ac:dyDescent="0.35">
      <c r="B32" s="11" t="s">
        <v>155</v>
      </c>
      <c r="C32" s="45">
        <v>29.426766049772574</v>
      </c>
      <c r="D32" s="45">
        <v>30.668017029673205</v>
      </c>
      <c r="E32" s="46">
        <v>17.998527113598385</v>
      </c>
      <c r="G32" s="12" t="s">
        <v>156</v>
      </c>
      <c r="H32" s="47">
        <v>156.4415721060584</v>
      </c>
      <c r="I32" s="47">
        <v>47.840203332443934</v>
      </c>
      <c r="J32" s="48">
        <v>40.330652939762786</v>
      </c>
    </row>
    <row r="33" spans="2:5" ht="39.5" thickBot="1" x14ac:dyDescent="0.35">
      <c r="B33" s="12" t="s">
        <v>156</v>
      </c>
      <c r="C33" s="47">
        <v>156.4415721060584</v>
      </c>
      <c r="D33" s="47">
        <v>47.840203332443934</v>
      </c>
      <c r="E33" s="48">
        <v>40.330652939762786</v>
      </c>
    </row>
    <row r="34" spans="2:5" ht="14" x14ac:dyDescent="0.3">
      <c r="B34"/>
      <c r="C34"/>
      <c r="D34"/>
      <c r="E34"/>
    </row>
  </sheetData>
  <hyperlinks>
    <hyperlink ref="A1" location="Contents!A1" display="Contents!A1" xr:uid="{CB9877BD-DE51-4ED0-A09F-7BD5A497C15A}"/>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14A47-33C2-48E9-9952-43E253C36156}">
  <sheetPr codeName="Sheet25"/>
  <dimension ref="A1:J31"/>
  <sheetViews>
    <sheetView showGridLines="0" zoomScaleNormal="100" workbookViewId="0"/>
  </sheetViews>
  <sheetFormatPr defaultColWidth="8.84375" defaultRowHeight="13" x14ac:dyDescent="0.3"/>
  <cols>
    <col min="1" max="1" width="8.84375" style="1"/>
    <col min="2" max="2" width="16.4609375" style="1" customWidth="1"/>
    <col min="3" max="3" width="7.421875E-2" style="1" customWidth="1"/>
    <col min="4" max="5" width="6.765625" style="1" customWidth="1"/>
    <col min="6" max="6" width="7.765625" style="1" customWidth="1"/>
    <col min="7" max="8" width="6.84375" style="1" customWidth="1"/>
    <col min="9" max="10" width="9.765625" style="1" customWidth="1"/>
    <col min="11" max="16384" width="8.84375" style="1"/>
  </cols>
  <sheetData>
    <row r="1" spans="1:10" ht="40" customHeight="1" x14ac:dyDescent="0.3">
      <c r="A1" s="3" t="s">
        <v>35</v>
      </c>
    </row>
    <row r="2" spans="1:10" ht="17" x14ac:dyDescent="0.4">
      <c r="B2" s="2" t="s">
        <v>21</v>
      </c>
    </row>
    <row r="3" spans="1:10" ht="17.5" thickBot="1" x14ac:dyDescent="0.45">
      <c r="B3" s="2"/>
    </row>
    <row r="4" spans="1:10" x14ac:dyDescent="0.3">
      <c r="B4" s="122"/>
      <c r="C4" s="122"/>
      <c r="D4" s="196" t="s">
        <v>157</v>
      </c>
      <c r="E4" s="196"/>
      <c r="F4" s="196"/>
      <c r="G4" s="196"/>
      <c r="H4" s="196"/>
      <c r="I4" s="196"/>
      <c r="J4" s="196"/>
    </row>
    <row r="5" spans="1:10" x14ac:dyDescent="0.3">
      <c r="B5" s="123"/>
      <c r="C5" s="123"/>
      <c r="D5" s="197" t="s">
        <v>77</v>
      </c>
      <c r="E5" s="197" t="s">
        <v>73</v>
      </c>
      <c r="F5" s="197" t="s">
        <v>74</v>
      </c>
      <c r="G5" s="199" t="s">
        <v>158</v>
      </c>
      <c r="H5" s="199"/>
      <c r="I5" s="199"/>
      <c r="J5" s="199"/>
    </row>
    <row r="6" spans="1:10" ht="39" x14ac:dyDescent="0.3">
      <c r="B6" s="123"/>
      <c r="C6" s="123"/>
      <c r="D6" s="198"/>
      <c r="E6" s="198"/>
      <c r="F6" s="198"/>
      <c r="G6" s="124" t="s">
        <v>159</v>
      </c>
      <c r="H6" s="124" t="s">
        <v>160</v>
      </c>
      <c r="I6" s="124" t="s">
        <v>146</v>
      </c>
      <c r="J6" s="125" t="s">
        <v>161</v>
      </c>
    </row>
    <row r="7" spans="1:10" x14ac:dyDescent="0.3">
      <c r="B7" s="126" t="s">
        <v>151</v>
      </c>
      <c r="C7" s="126"/>
      <c r="D7" s="127"/>
      <c r="E7" s="127"/>
      <c r="F7" s="127"/>
      <c r="G7" s="128"/>
      <c r="H7" s="128"/>
      <c r="I7" s="128"/>
      <c r="J7" s="128"/>
    </row>
    <row r="8" spans="1:10" x14ac:dyDescent="0.3">
      <c r="B8" s="129" t="s">
        <v>162</v>
      </c>
      <c r="C8" s="129"/>
      <c r="D8" s="130">
        <v>456.5</v>
      </c>
      <c r="E8" s="130">
        <v>401.74554494652568</v>
      </c>
      <c r="F8" s="130">
        <v>54.754455053474317</v>
      </c>
      <c r="G8" s="130">
        <v>35.274153647156297</v>
      </c>
      <c r="H8" s="130">
        <v>-0.93783878077536009</v>
      </c>
      <c r="I8" s="130">
        <v>0</v>
      </c>
      <c r="J8" s="130">
        <v>20.418140187093378</v>
      </c>
    </row>
    <row r="9" spans="1:10" x14ac:dyDescent="0.3">
      <c r="B9" s="129" t="s">
        <v>163</v>
      </c>
      <c r="C9" s="129"/>
      <c r="D9" s="130">
        <v>456.5</v>
      </c>
      <c r="E9" s="130">
        <v>418.63557627948023</v>
      </c>
      <c r="F9" s="130">
        <v>37.864423720519738</v>
      </c>
      <c r="G9" s="130">
        <v>37.019129832416226</v>
      </c>
      <c r="H9" s="130">
        <v>2.4971941413478564</v>
      </c>
      <c r="I9" s="130">
        <v>0</v>
      </c>
      <c r="J9" s="130">
        <v>-1.6519002532443423</v>
      </c>
    </row>
    <row r="10" spans="1:10" x14ac:dyDescent="0.3">
      <c r="B10" s="131" t="s">
        <v>164</v>
      </c>
      <c r="C10" s="131"/>
      <c r="D10" s="132">
        <v>456.5</v>
      </c>
      <c r="E10" s="132">
        <v>440.30362504954678</v>
      </c>
      <c r="F10" s="132">
        <v>16.196374950453219</v>
      </c>
      <c r="G10" s="132">
        <v>23.897583207902191</v>
      </c>
      <c r="H10" s="132">
        <v>-2.21412190249504</v>
      </c>
      <c r="I10" s="132">
        <v>0</v>
      </c>
      <c r="J10" s="132">
        <v>-5.4870863549539308</v>
      </c>
    </row>
    <row r="11" spans="1:10" x14ac:dyDescent="0.3">
      <c r="B11" s="126" t="s">
        <v>165</v>
      </c>
      <c r="C11" s="126"/>
      <c r="D11" s="127"/>
      <c r="E11" s="127"/>
      <c r="F11" s="127"/>
      <c r="G11" s="128"/>
      <c r="H11" s="128"/>
      <c r="I11" s="128"/>
      <c r="J11" s="128"/>
    </row>
    <row r="12" spans="1:10" x14ac:dyDescent="0.3">
      <c r="B12" s="129" t="s">
        <v>162</v>
      </c>
      <c r="C12" s="129"/>
      <c r="D12" s="130">
        <v>168.38</v>
      </c>
      <c r="E12" s="130">
        <v>155.58130252542381</v>
      </c>
      <c r="F12" s="130">
        <v>12.798697474576187</v>
      </c>
      <c r="G12" s="130">
        <v>6.3740535883380485</v>
      </c>
      <c r="H12" s="130">
        <v>0.75941695724745839</v>
      </c>
      <c r="I12" s="130">
        <v>0</v>
      </c>
      <c r="J12" s="130">
        <v>5.6652269289906805</v>
      </c>
    </row>
    <row r="13" spans="1:10" x14ac:dyDescent="0.3">
      <c r="B13" s="129" t="s">
        <v>163</v>
      </c>
      <c r="C13" s="129"/>
      <c r="D13" s="130">
        <v>168.38</v>
      </c>
      <c r="E13" s="130">
        <v>159.97776592798061</v>
      </c>
      <c r="F13" s="130">
        <v>8.4022340720193824</v>
      </c>
      <c r="G13" s="130">
        <v>10.466857353457275</v>
      </c>
      <c r="H13" s="130">
        <v>8.4278284146848861E-2</v>
      </c>
      <c r="I13" s="130">
        <v>0</v>
      </c>
      <c r="J13" s="130">
        <v>-2.1489015655847421</v>
      </c>
    </row>
    <row r="14" spans="1:10" x14ac:dyDescent="0.3">
      <c r="B14" s="131" t="s">
        <v>164</v>
      </c>
      <c r="C14" s="131"/>
      <c r="D14" s="132">
        <v>168.38</v>
      </c>
      <c r="E14" s="132">
        <v>162.18890255257131</v>
      </c>
      <c r="F14" s="132">
        <v>6.1910974474286888</v>
      </c>
      <c r="G14" s="132">
        <v>8.5583022275278342</v>
      </c>
      <c r="H14" s="132">
        <v>9.9516216536594607E-3</v>
      </c>
      <c r="I14" s="132">
        <v>0</v>
      </c>
      <c r="J14" s="132">
        <v>-2.3771564017528046</v>
      </c>
    </row>
    <row r="15" spans="1:10" x14ac:dyDescent="0.3">
      <c r="B15" s="126" t="s">
        <v>166</v>
      </c>
      <c r="C15" s="126"/>
      <c r="D15" s="127"/>
      <c r="E15" s="127"/>
      <c r="F15" s="127"/>
      <c r="G15" s="128"/>
      <c r="H15" s="128"/>
      <c r="I15" s="128"/>
      <c r="J15" s="128"/>
    </row>
    <row r="16" spans="1:10" x14ac:dyDescent="0.3">
      <c r="B16" s="129" t="s">
        <v>162</v>
      </c>
      <c r="C16" s="129"/>
      <c r="D16" s="130">
        <v>87.895906865582504</v>
      </c>
      <c r="E16" s="130">
        <v>63.495835827910234</v>
      </c>
      <c r="F16" s="130">
        <v>24.400071037672269</v>
      </c>
      <c r="G16" s="130">
        <v>1.5191667675198561</v>
      </c>
      <c r="H16" s="130">
        <v>8.1148398499532171</v>
      </c>
      <c r="I16" s="130">
        <v>-4.7890804401051827</v>
      </c>
      <c r="J16" s="130">
        <v>19.555144860304381</v>
      </c>
    </row>
    <row r="17" spans="2:10" x14ac:dyDescent="0.3">
      <c r="B17" s="129" t="s">
        <v>163</v>
      </c>
      <c r="C17" s="129"/>
      <c r="D17" s="130">
        <v>87.895906865582504</v>
      </c>
      <c r="E17" s="130">
        <v>77.501057398916814</v>
      </c>
      <c r="F17" s="130">
        <v>10.39484946666569</v>
      </c>
      <c r="G17" s="130">
        <v>5.8552033528085898</v>
      </c>
      <c r="H17" s="130">
        <v>-7.7206058142845038</v>
      </c>
      <c r="I17" s="130">
        <v>0</v>
      </c>
      <c r="J17" s="130">
        <v>12.260251928141603</v>
      </c>
    </row>
    <row r="18" spans="2:10" x14ac:dyDescent="0.3">
      <c r="B18" s="131" t="s">
        <v>164</v>
      </c>
      <c r="C18" s="131"/>
      <c r="D18" s="132">
        <v>87.895906865582504</v>
      </c>
      <c r="E18" s="132">
        <v>76.865617291803588</v>
      </c>
      <c r="F18" s="132">
        <v>11.030289573778916</v>
      </c>
      <c r="G18" s="132">
        <v>8.7763711505799336</v>
      </c>
      <c r="H18" s="132">
        <v>0.46643871984086727</v>
      </c>
      <c r="I18" s="132">
        <v>0</v>
      </c>
      <c r="J18" s="132">
        <v>1.7874797033581142</v>
      </c>
    </row>
    <row r="19" spans="2:10" ht="14.5" x14ac:dyDescent="0.3">
      <c r="B19" s="194" t="s">
        <v>215</v>
      </c>
      <c r="C19" s="194"/>
      <c r="D19" s="127"/>
      <c r="E19" s="127"/>
      <c r="F19" s="127"/>
      <c r="G19" s="128"/>
      <c r="H19" s="128"/>
      <c r="I19" s="128"/>
      <c r="J19" s="128"/>
    </row>
    <row r="20" spans="2:10" x14ac:dyDescent="0.3">
      <c r="B20" s="129" t="s">
        <v>162</v>
      </c>
      <c r="C20" s="129"/>
      <c r="D20" s="130">
        <v>46.311999999999998</v>
      </c>
      <c r="E20" s="130">
        <v>55.573017520243027</v>
      </c>
      <c r="F20" s="130">
        <v>-9.2610175202430263</v>
      </c>
      <c r="G20" s="130">
        <v>6.1254417497076226</v>
      </c>
      <c r="H20" s="130">
        <v>-7.9627336434638591</v>
      </c>
      <c r="I20" s="130">
        <v>0</v>
      </c>
      <c r="J20" s="130">
        <v>-7.4237256264867897</v>
      </c>
    </row>
    <row r="21" spans="2:10" x14ac:dyDescent="0.3">
      <c r="B21" s="129" t="s">
        <v>163</v>
      </c>
      <c r="C21" s="129"/>
      <c r="D21" s="130">
        <v>46.311999999999998</v>
      </c>
      <c r="E21" s="130">
        <v>54.199488608074489</v>
      </c>
      <c r="F21" s="130">
        <v>-7.8874886080744968</v>
      </c>
      <c r="G21" s="130">
        <v>4.3665523079365078</v>
      </c>
      <c r="H21" s="130">
        <v>-5.3466832557808921</v>
      </c>
      <c r="I21" s="130">
        <v>0</v>
      </c>
      <c r="J21" s="130">
        <v>-6.9073576602301126</v>
      </c>
    </row>
    <row r="22" spans="2:10" x14ac:dyDescent="0.3">
      <c r="B22" s="131" t="s">
        <v>164</v>
      </c>
      <c r="C22" s="131"/>
      <c r="D22" s="132">
        <v>46.311999999999998</v>
      </c>
      <c r="E22" s="132">
        <v>47.846007257573618</v>
      </c>
      <c r="F22" s="132">
        <v>-1.5340072575736183</v>
      </c>
      <c r="G22" s="132">
        <v>0.57978241216485438</v>
      </c>
      <c r="H22" s="132">
        <v>-9.6468591162091194E-2</v>
      </c>
      <c r="I22" s="132">
        <v>0</v>
      </c>
      <c r="J22" s="132">
        <v>-2.0173210785763818</v>
      </c>
    </row>
    <row r="23" spans="2:10" ht="14.5" x14ac:dyDescent="0.3">
      <c r="B23" s="194" t="s">
        <v>216</v>
      </c>
      <c r="C23" s="194"/>
      <c r="D23" s="127"/>
      <c r="E23" s="127"/>
      <c r="F23" s="127"/>
      <c r="G23" s="128"/>
      <c r="H23" s="128"/>
      <c r="I23" s="128"/>
      <c r="J23" s="128"/>
    </row>
    <row r="24" spans="2:10" x14ac:dyDescent="0.3">
      <c r="B24" s="129" t="s">
        <v>162</v>
      </c>
      <c r="C24" s="129"/>
      <c r="D24" s="130">
        <v>37.988</v>
      </c>
      <c r="E24" s="130">
        <v>38.80177984978539</v>
      </c>
      <c r="F24" s="130">
        <v>-0.81377984978539075</v>
      </c>
      <c r="G24" s="130">
        <v>3.9908557880810891</v>
      </c>
      <c r="H24" s="130">
        <v>0.68427636886421039</v>
      </c>
      <c r="I24" s="130">
        <v>0</v>
      </c>
      <c r="J24" s="130">
        <v>-5.4889120067306898</v>
      </c>
    </row>
    <row r="25" spans="2:10" x14ac:dyDescent="0.3">
      <c r="B25" s="129" t="s">
        <v>163</v>
      </c>
      <c r="C25" s="129"/>
      <c r="D25" s="130">
        <v>37.988</v>
      </c>
      <c r="E25" s="130">
        <v>44.447399039506251</v>
      </c>
      <c r="F25" s="130">
        <v>-6.4593990395062537</v>
      </c>
      <c r="G25" s="130">
        <v>-5.6821679748747345</v>
      </c>
      <c r="H25" s="130">
        <v>-1.0214775585585387</v>
      </c>
      <c r="I25" s="130">
        <v>0</v>
      </c>
      <c r="J25" s="130">
        <v>0.24424649392701969</v>
      </c>
    </row>
    <row r="26" spans="2:10" x14ac:dyDescent="0.3">
      <c r="B26" s="131" t="s">
        <v>164</v>
      </c>
      <c r="C26" s="131"/>
      <c r="D26" s="132">
        <v>37.988</v>
      </c>
      <c r="E26" s="132">
        <v>40.637759876715229</v>
      </c>
      <c r="F26" s="132">
        <v>-2.6497598767152333</v>
      </c>
      <c r="G26" s="132">
        <v>-0.51886838723362261</v>
      </c>
      <c r="H26" s="132">
        <v>-6.7181426794726676E-2</v>
      </c>
      <c r="I26" s="132">
        <v>0</v>
      </c>
      <c r="J26" s="132">
        <v>-2.0637100626868836</v>
      </c>
    </row>
    <row r="27" spans="2:10" x14ac:dyDescent="0.3">
      <c r="B27" s="126" t="s">
        <v>145</v>
      </c>
      <c r="C27" s="126"/>
      <c r="D27" s="127"/>
      <c r="E27" s="127"/>
      <c r="F27" s="127"/>
      <c r="G27" s="128"/>
      <c r="H27" s="128"/>
      <c r="I27" s="128"/>
      <c r="J27" s="128"/>
    </row>
    <row r="28" spans="2:10" x14ac:dyDescent="0.3">
      <c r="B28" s="129" t="s">
        <v>162</v>
      </c>
      <c r="C28" s="129"/>
      <c r="D28" s="130">
        <v>300.85909313441744</v>
      </c>
      <c r="E28" s="130">
        <v>226.29594722405341</v>
      </c>
      <c r="F28" s="130">
        <v>74.563145910364057</v>
      </c>
      <c r="G28" s="130">
        <v>36.628141030761341</v>
      </c>
      <c r="H28" s="130">
        <v>10.443931736633381</v>
      </c>
      <c r="I28" s="130">
        <v>33.28292761807176</v>
      </c>
      <c r="J28" s="130">
        <v>-5.7918544751024257</v>
      </c>
    </row>
    <row r="29" spans="2:10" x14ac:dyDescent="0.3">
      <c r="B29" s="129" t="s">
        <v>163</v>
      </c>
      <c r="C29" s="129"/>
      <c r="D29" s="130">
        <v>300.85909313441744</v>
      </c>
      <c r="E29" s="130">
        <v>295.33350941359754</v>
      </c>
      <c r="F29" s="130">
        <v>5.5255837208198955</v>
      </c>
      <c r="G29" s="130">
        <v>20.710133319273837</v>
      </c>
      <c r="H29" s="130">
        <v>-8.8445471107941334</v>
      </c>
      <c r="I29" s="130">
        <v>-0.46388670935362569</v>
      </c>
      <c r="J29" s="130">
        <v>-5.8761157783061826</v>
      </c>
    </row>
    <row r="30" spans="2:10" x14ac:dyDescent="0.3">
      <c r="B30" s="129" t="s">
        <v>164</v>
      </c>
      <c r="C30" s="129"/>
      <c r="D30" s="130">
        <v>300.85909313441744</v>
      </c>
      <c r="E30" s="130">
        <v>289.76243503202659</v>
      </c>
      <c r="F30" s="130">
        <v>11.096658102390847</v>
      </c>
      <c r="G30" s="130">
        <v>2.8179542638631858</v>
      </c>
      <c r="H30" s="130">
        <v>0.28415598909345507</v>
      </c>
      <c r="I30" s="130">
        <v>-0.6160000000000001</v>
      </c>
      <c r="J30" s="130">
        <v>8.6105478494342069</v>
      </c>
    </row>
    <row r="31" spans="2:10" ht="36" customHeight="1" thickBot="1" x14ac:dyDescent="0.35">
      <c r="B31" s="195" t="s">
        <v>217</v>
      </c>
      <c r="C31" s="195"/>
      <c r="D31" s="195"/>
      <c r="E31" s="195"/>
      <c r="F31" s="195"/>
      <c r="G31" s="195"/>
      <c r="H31" s="195"/>
      <c r="I31" s="195"/>
      <c r="J31" s="195"/>
    </row>
  </sheetData>
  <mergeCells count="8">
    <mergeCell ref="B23:C23"/>
    <mergeCell ref="B31:J31"/>
    <mergeCell ref="D4:J4"/>
    <mergeCell ref="D5:D6"/>
    <mergeCell ref="E5:E6"/>
    <mergeCell ref="F5:F6"/>
    <mergeCell ref="G5:J5"/>
    <mergeCell ref="B19:C19"/>
  </mergeCells>
  <hyperlinks>
    <hyperlink ref="A1" location="Contents!A1" display="Contents!A1" xr:uid="{0D709326-3167-48B0-95F1-2D7571E1735D}"/>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0B200-32AC-4B95-9948-EECDEC3C22B4}">
  <sheetPr codeName="Sheet26"/>
  <dimension ref="A1:F36"/>
  <sheetViews>
    <sheetView showGridLines="0" zoomScaleNormal="100" workbookViewId="0"/>
  </sheetViews>
  <sheetFormatPr defaultColWidth="8.84375" defaultRowHeight="13" x14ac:dyDescent="0.3"/>
  <cols>
    <col min="1" max="16384" width="8.84375" style="1"/>
  </cols>
  <sheetData>
    <row r="1" spans="1:2" ht="40" customHeight="1" x14ac:dyDescent="0.3">
      <c r="A1" s="3" t="s">
        <v>35</v>
      </c>
    </row>
    <row r="2" spans="1:2" ht="17" x14ac:dyDescent="0.4">
      <c r="B2" s="2" t="s">
        <v>22</v>
      </c>
    </row>
    <row r="24" spans="2:6" ht="13.5" thickBot="1" x14ac:dyDescent="0.35"/>
    <row r="25" spans="2:6" ht="26.5" thickBot="1" x14ac:dyDescent="0.35">
      <c r="B25" s="8" t="s">
        <v>131</v>
      </c>
      <c r="C25" s="13" t="s">
        <v>36</v>
      </c>
      <c r="D25" s="13" t="s">
        <v>40</v>
      </c>
      <c r="E25" s="13" t="s">
        <v>41</v>
      </c>
      <c r="F25" s="16" t="s">
        <v>77</v>
      </c>
    </row>
    <row r="26" spans="2:6" x14ac:dyDescent="0.3">
      <c r="B26" s="11" t="s">
        <v>132</v>
      </c>
      <c r="C26" s="4">
        <v>38.466153423363799</v>
      </c>
      <c r="D26" s="4"/>
      <c r="E26" s="4"/>
      <c r="F26" s="5">
        <v>40.035563026459286</v>
      </c>
    </row>
    <row r="27" spans="2:6" x14ac:dyDescent="0.3">
      <c r="B27" s="11" t="s">
        <v>133</v>
      </c>
      <c r="C27" s="4">
        <v>38.104066934381855</v>
      </c>
      <c r="D27" s="4"/>
      <c r="E27" s="4"/>
      <c r="F27" s="5">
        <v>39.455095677072741</v>
      </c>
    </row>
    <row r="28" spans="2:6" x14ac:dyDescent="0.3">
      <c r="B28" s="11" t="s">
        <v>134</v>
      </c>
      <c r="C28" s="49">
        <v>38.217625553190246</v>
      </c>
      <c r="D28" s="4">
        <v>39.643965306512072</v>
      </c>
      <c r="E28" s="4"/>
      <c r="F28" s="5">
        <v>39.643965306512072</v>
      </c>
    </row>
    <row r="29" spans="2:6" x14ac:dyDescent="0.3">
      <c r="B29" s="11" t="s">
        <v>135</v>
      </c>
      <c r="C29" s="49">
        <v>38.033623014528793</v>
      </c>
      <c r="D29" s="4">
        <v>52.055856203285288</v>
      </c>
      <c r="E29" s="4">
        <v>53.042061895180602</v>
      </c>
      <c r="F29" s="5">
        <v>53.042061895180602</v>
      </c>
    </row>
    <row r="30" spans="2:6" x14ac:dyDescent="0.3">
      <c r="B30" s="11" t="s">
        <v>136</v>
      </c>
      <c r="C30" s="49">
        <v>37.859511750080863</v>
      </c>
      <c r="D30" s="4">
        <v>43.449483238999399</v>
      </c>
      <c r="E30" s="4">
        <v>44.490124508235887</v>
      </c>
      <c r="F30" s="5">
        <v>44.283997126713551</v>
      </c>
    </row>
    <row r="31" spans="2:6" x14ac:dyDescent="0.3">
      <c r="B31" s="11" t="s">
        <v>137</v>
      </c>
      <c r="C31" s="49">
        <v>37.745697220613984</v>
      </c>
      <c r="D31" s="49">
        <v>43.236585911742949</v>
      </c>
      <c r="E31" s="4">
        <v>46.798371330783091</v>
      </c>
      <c r="F31" s="5">
        <v>44.94414775729679</v>
      </c>
    </row>
    <row r="32" spans="2:6" x14ac:dyDescent="0.3">
      <c r="B32" s="11" t="s">
        <v>138</v>
      </c>
      <c r="C32" s="49">
        <v>37.76492795731923</v>
      </c>
      <c r="D32" s="49">
        <v>41.971204207953328</v>
      </c>
      <c r="E32" s="49">
        <v>46.213111614066257</v>
      </c>
      <c r="F32" s="5">
        <v>44.74658246965128</v>
      </c>
    </row>
    <row r="33" spans="2:6" x14ac:dyDescent="0.3">
      <c r="B33" s="11" t="s">
        <v>139</v>
      </c>
      <c r="C33" s="4"/>
      <c r="D33" s="49">
        <v>41.338005878501434</v>
      </c>
      <c r="E33" s="49">
        <v>44.558527524110261</v>
      </c>
      <c r="F33" s="5">
        <v>44.418838302165305</v>
      </c>
    </row>
    <row r="34" spans="2:6" x14ac:dyDescent="0.3">
      <c r="B34" s="11" t="s">
        <v>140</v>
      </c>
      <c r="C34" s="4"/>
      <c r="D34" s="49">
        <v>41.244886897600495</v>
      </c>
      <c r="E34" s="49">
        <v>43.983281149355882</v>
      </c>
      <c r="F34" s="5"/>
    </row>
    <row r="35" spans="2:6" x14ac:dyDescent="0.3">
      <c r="B35" s="11" t="s">
        <v>141</v>
      </c>
      <c r="C35" s="4"/>
      <c r="D35" s="49">
        <v>41.147441562573029</v>
      </c>
      <c r="E35" s="49">
        <v>43.765331838095314</v>
      </c>
      <c r="F35" s="5"/>
    </row>
    <row r="36" spans="2:6" ht="13.5" thickBot="1" x14ac:dyDescent="0.35">
      <c r="B36" s="12" t="s">
        <v>142</v>
      </c>
      <c r="C36" s="6"/>
      <c r="D36" s="6"/>
      <c r="E36" s="50">
        <v>43.377255935479326</v>
      </c>
      <c r="F36" s="7"/>
    </row>
  </sheetData>
  <hyperlinks>
    <hyperlink ref="A1" location="Contents!A1" display="Contents!A1" xr:uid="{AAF7A9C3-B9BF-49DB-87D0-157F07D7800A}"/>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CF5CE-C2D5-484B-B754-F1C4BF3A5554}">
  <sheetPr codeName="Sheet27"/>
  <dimension ref="A1:E32"/>
  <sheetViews>
    <sheetView showGridLines="0" zoomScaleNormal="100" workbookViewId="0"/>
  </sheetViews>
  <sheetFormatPr defaultColWidth="8.84375" defaultRowHeight="13" x14ac:dyDescent="0.3"/>
  <cols>
    <col min="1" max="16384" width="8.84375" style="1"/>
  </cols>
  <sheetData>
    <row r="1" spans="1:2" ht="40" customHeight="1" x14ac:dyDescent="0.3">
      <c r="A1" s="3" t="s">
        <v>35</v>
      </c>
    </row>
    <row r="2" spans="1:2" ht="17" x14ac:dyDescent="0.4">
      <c r="B2" s="2" t="s">
        <v>23</v>
      </c>
    </row>
    <row r="24" spans="2:5" ht="13.5" thickBot="1" x14ac:dyDescent="0.35"/>
    <row r="25" spans="2:5" ht="26.5" thickBot="1" x14ac:dyDescent="0.35">
      <c r="B25" s="8" t="s">
        <v>167</v>
      </c>
      <c r="C25" s="13" t="s">
        <v>36</v>
      </c>
      <c r="D25" s="13" t="s">
        <v>40</v>
      </c>
      <c r="E25" s="16" t="s">
        <v>41</v>
      </c>
    </row>
    <row r="26" spans="2:5" x14ac:dyDescent="0.3">
      <c r="B26" s="11" t="s">
        <v>168</v>
      </c>
      <c r="C26" s="45">
        <v>21.181015303990165</v>
      </c>
      <c r="D26" s="45">
        <v>1.9369244993467305</v>
      </c>
      <c r="E26" s="46">
        <v>0.47165212872350537</v>
      </c>
    </row>
    <row r="27" spans="2:5" ht="26" x14ac:dyDescent="0.3">
      <c r="B27" s="11" t="s">
        <v>169</v>
      </c>
      <c r="C27" s="45">
        <v>65.910642667656248</v>
      </c>
      <c r="D27" s="45">
        <v>14.707168489553681</v>
      </c>
      <c r="E27" s="46">
        <v>1.0387683512751096</v>
      </c>
    </row>
    <row r="28" spans="2:5" ht="39" x14ac:dyDescent="0.3">
      <c r="B28" s="11" t="s">
        <v>170</v>
      </c>
      <c r="C28" s="45">
        <v>74.375561816505126</v>
      </c>
      <c r="D28" s="45">
        <v>29.199404912727516</v>
      </c>
      <c r="E28" s="46">
        <v>23.149884834397085</v>
      </c>
    </row>
    <row r="29" spans="2:5" ht="39" x14ac:dyDescent="0.3">
      <c r="B29" s="11" t="s">
        <v>171</v>
      </c>
      <c r="C29" s="45">
        <v>12.076149549286082</v>
      </c>
      <c r="D29" s="45">
        <v>1.0222882868850078</v>
      </c>
      <c r="E29" s="46">
        <v>0.41826655935825841</v>
      </c>
    </row>
    <row r="30" spans="2:5" ht="26" x14ac:dyDescent="0.3">
      <c r="B30" s="11" t="s">
        <v>172</v>
      </c>
      <c r="C30" s="45">
        <v>35.885238979668259</v>
      </c>
      <c r="D30" s="45">
        <v>25.579227904656136</v>
      </c>
      <c r="E30" s="46">
        <v>1.825690621465867</v>
      </c>
    </row>
    <row r="31" spans="2:5" ht="26" x14ac:dyDescent="0.3">
      <c r="B31" s="11" t="s">
        <v>173</v>
      </c>
      <c r="C31" s="45">
        <v>64.620810013626141</v>
      </c>
      <c r="D31" s="45">
        <v>56.263620889783716</v>
      </c>
      <c r="E31" s="46">
        <v>12.923710267676768</v>
      </c>
    </row>
    <row r="32" spans="2:5" ht="26.5" thickBot="1" x14ac:dyDescent="0.35">
      <c r="B32" s="12" t="s">
        <v>174</v>
      </c>
      <c r="C32" s="47">
        <v>274.04941833073201</v>
      </c>
      <c r="D32" s="47">
        <v>128.70863498295284</v>
      </c>
      <c r="E32" s="48">
        <v>39.827972762896707</v>
      </c>
    </row>
  </sheetData>
  <hyperlinks>
    <hyperlink ref="A1" location="Contents!A1" display="Contents!A1" xr:uid="{577FC153-A461-479B-85B9-141454E64C30}"/>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ECC34-D7F8-4783-B378-B18B6B785E4E}">
  <sheetPr codeName="Sheet28"/>
  <dimension ref="A1:H16"/>
  <sheetViews>
    <sheetView showGridLines="0" zoomScaleNormal="100" workbookViewId="0"/>
  </sheetViews>
  <sheetFormatPr defaultColWidth="8.84375" defaultRowHeight="13" x14ac:dyDescent="0.3"/>
  <cols>
    <col min="1" max="1" width="8.84375" style="1"/>
    <col min="2" max="2" width="16.84375" style="1" customWidth="1"/>
    <col min="3" max="3" width="6" style="1" customWidth="1"/>
    <col min="4" max="4" width="6.765625" style="1" customWidth="1"/>
    <col min="5" max="5" width="7.4609375" style="1" customWidth="1"/>
    <col min="6" max="6" width="14" style="1" customWidth="1"/>
    <col min="7" max="8" width="10.23046875" style="1" customWidth="1"/>
    <col min="9" max="16384" width="8.84375" style="1"/>
  </cols>
  <sheetData>
    <row r="1" spans="1:8" ht="40" customHeight="1" x14ac:dyDescent="0.3">
      <c r="A1" s="3" t="s">
        <v>35</v>
      </c>
    </row>
    <row r="2" spans="1:8" ht="17" x14ac:dyDescent="0.4">
      <c r="B2" s="2" t="s">
        <v>24</v>
      </c>
    </row>
    <row r="3" spans="1:8" ht="17.5" thickBot="1" x14ac:dyDescent="0.45">
      <c r="B3" s="2"/>
    </row>
    <row r="4" spans="1:8" x14ac:dyDescent="0.3">
      <c r="B4" s="134"/>
      <c r="C4" s="200" t="s">
        <v>157</v>
      </c>
      <c r="D4" s="200"/>
      <c r="E4" s="200"/>
      <c r="F4" s="200"/>
      <c r="G4" s="200"/>
      <c r="H4" s="201"/>
    </row>
    <row r="5" spans="1:8" x14ac:dyDescent="0.3">
      <c r="B5" s="135"/>
      <c r="C5" s="202" t="s">
        <v>77</v>
      </c>
      <c r="D5" s="202" t="s">
        <v>73</v>
      </c>
      <c r="E5" s="204" t="s">
        <v>74</v>
      </c>
      <c r="F5" s="206" t="s">
        <v>158</v>
      </c>
      <c r="G5" s="206"/>
      <c r="H5" s="207"/>
    </row>
    <row r="6" spans="1:8" ht="26" x14ac:dyDescent="0.3">
      <c r="B6" s="135"/>
      <c r="C6" s="203"/>
      <c r="D6" s="203"/>
      <c r="E6" s="205"/>
      <c r="F6" s="135" t="s">
        <v>175</v>
      </c>
      <c r="G6" s="136" t="s">
        <v>160</v>
      </c>
      <c r="H6" s="137" t="s">
        <v>176</v>
      </c>
    </row>
    <row r="7" spans="1:8" x14ac:dyDescent="0.3">
      <c r="B7" s="138" t="s">
        <v>36</v>
      </c>
      <c r="C7" s="138"/>
      <c r="D7" s="138"/>
      <c r="E7" s="138"/>
      <c r="F7" s="138"/>
      <c r="G7" s="138"/>
      <c r="H7" s="139"/>
    </row>
    <row r="8" spans="1:8" x14ac:dyDescent="0.3">
      <c r="B8" s="140" t="s">
        <v>169</v>
      </c>
      <c r="C8" s="141">
        <v>422.7261649964953</v>
      </c>
      <c r="D8" s="141">
        <v>356.81552232883905</v>
      </c>
      <c r="E8" s="141">
        <v>65.910642667656248</v>
      </c>
      <c r="F8" s="141">
        <v>-2.7676663440183944</v>
      </c>
      <c r="G8" s="141">
        <v>71.076534902488518</v>
      </c>
      <c r="H8" s="141">
        <v>-2.398225890813876</v>
      </c>
    </row>
    <row r="9" spans="1:8" x14ac:dyDescent="0.3">
      <c r="B9" s="142" t="s">
        <v>168</v>
      </c>
      <c r="C9" s="141">
        <v>96.583303000000015</v>
      </c>
      <c r="D9" s="141">
        <v>75.40228769600985</v>
      </c>
      <c r="E9" s="141">
        <v>21.181015303990165</v>
      </c>
      <c r="F9" s="141">
        <v>3.7118915759823103</v>
      </c>
      <c r="G9" s="141">
        <v>18.312730383211626</v>
      </c>
      <c r="H9" s="141">
        <v>-0.84360665520377154</v>
      </c>
    </row>
    <row r="10" spans="1:8" x14ac:dyDescent="0.3">
      <c r="B10" s="143" t="s">
        <v>40</v>
      </c>
      <c r="C10" s="144"/>
      <c r="D10" s="144"/>
      <c r="E10" s="144"/>
      <c r="F10" s="144"/>
      <c r="G10" s="144"/>
      <c r="H10" s="145"/>
    </row>
    <row r="11" spans="1:8" x14ac:dyDescent="0.3">
      <c r="B11" s="140" t="s">
        <v>169</v>
      </c>
      <c r="C11" s="141">
        <v>422.7261649964953</v>
      </c>
      <c r="D11" s="141">
        <v>408.01899650694162</v>
      </c>
      <c r="E11" s="141">
        <v>14.707168489553681</v>
      </c>
      <c r="F11" s="141">
        <v>-6.88158699771407</v>
      </c>
      <c r="G11" s="141">
        <v>22.782886556121511</v>
      </c>
      <c r="H11" s="141">
        <v>-1.1941310688537605</v>
      </c>
    </row>
    <row r="12" spans="1:8" x14ac:dyDescent="0.3">
      <c r="B12" s="140" t="s">
        <v>168</v>
      </c>
      <c r="C12" s="141">
        <v>96.583303000000015</v>
      </c>
      <c r="D12" s="141">
        <v>94.646378500653285</v>
      </c>
      <c r="E12" s="141">
        <v>1.9369244993467305</v>
      </c>
      <c r="F12" s="141">
        <v>-1.0756820114657644</v>
      </c>
      <c r="G12" s="141">
        <v>-0.93207769223633319</v>
      </c>
      <c r="H12" s="141">
        <v>3.9446842030488281</v>
      </c>
    </row>
    <row r="13" spans="1:8" x14ac:dyDescent="0.3">
      <c r="B13" s="143" t="s">
        <v>41</v>
      </c>
      <c r="C13" s="144"/>
      <c r="D13" s="144"/>
      <c r="E13" s="144"/>
      <c r="F13" s="144"/>
      <c r="G13" s="144"/>
      <c r="H13" s="145"/>
    </row>
    <row r="14" spans="1:8" x14ac:dyDescent="0.3">
      <c r="B14" s="140" t="s">
        <v>169</v>
      </c>
      <c r="C14" s="141">
        <v>422.7261649964953</v>
      </c>
      <c r="D14" s="141">
        <v>421.68739664522019</v>
      </c>
      <c r="E14" s="141">
        <v>1.0387683512751096</v>
      </c>
      <c r="F14" s="141">
        <v>-6.6578700197938563</v>
      </c>
      <c r="G14" s="141">
        <v>8.8396563203011365</v>
      </c>
      <c r="H14" s="141">
        <v>-1.1430179492321701</v>
      </c>
    </row>
    <row r="15" spans="1:8" x14ac:dyDescent="0.3">
      <c r="B15" s="140" t="s">
        <v>168</v>
      </c>
      <c r="C15" s="141">
        <v>96.583303000000015</v>
      </c>
      <c r="D15" s="141">
        <v>96.11165087127651</v>
      </c>
      <c r="E15" s="141">
        <v>0.47165212872350537</v>
      </c>
      <c r="F15" s="141">
        <v>-1.0860499260184944</v>
      </c>
      <c r="G15" s="141">
        <v>-2.5215625078733575</v>
      </c>
      <c r="H15" s="141">
        <v>4.0792645626153572</v>
      </c>
    </row>
    <row r="16" spans="1:8" ht="13.5" thickBot="1" x14ac:dyDescent="0.35">
      <c r="B16" s="146" t="s">
        <v>124</v>
      </c>
      <c r="C16" s="146"/>
      <c r="D16" s="146"/>
      <c r="E16" s="146"/>
      <c r="F16" s="146"/>
      <c r="G16" s="146"/>
      <c r="H16" s="147"/>
    </row>
  </sheetData>
  <mergeCells count="5">
    <mergeCell ref="C4:H4"/>
    <mergeCell ref="C5:C6"/>
    <mergeCell ref="D5:D6"/>
    <mergeCell ref="E5:E6"/>
    <mergeCell ref="F5:H5"/>
  </mergeCells>
  <hyperlinks>
    <hyperlink ref="A1" location="Contents!A1" display="Contents!A1" xr:uid="{F4CF455F-404E-4E17-AE26-60ADDCE7DEB4}"/>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DFA71-D446-4FA4-8045-7BEBDFEE603E}">
  <sheetPr codeName="Sheet3"/>
  <dimension ref="A1:O29"/>
  <sheetViews>
    <sheetView showGridLines="0" zoomScaleNormal="100" workbookViewId="0"/>
  </sheetViews>
  <sheetFormatPr defaultColWidth="8.84375" defaultRowHeight="13" x14ac:dyDescent="0.3"/>
  <cols>
    <col min="1" max="4" width="8.84375" style="1"/>
    <col min="5" max="5" width="13.07421875" style="1" bestFit="1" customWidth="1"/>
    <col min="6" max="16384" width="8.84375" style="1"/>
  </cols>
  <sheetData>
    <row r="1" spans="1:14" ht="40" customHeight="1" x14ac:dyDescent="0.3">
      <c r="A1" s="3" t="s">
        <v>35</v>
      </c>
    </row>
    <row r="2" spans="1:14" ht="17" x14ac:dyDescent="0.4">
      <c r="B2" s="2" t="s">
        <v>0</v>
      </c>
    </row>
    <row r="10" spans="1:14" x14ac:dyDescent="0.3">
      <c r="N10" s="51"/>
    </row>
    <row r="11" spans="1:14" x14ac:dyDescent="0.3">
      <c r="N11" s="52"/>
    </row>
    <row r="24" spans="1:15" ht="13.5" thickBot="1" x14ac:dyDescent="0.35"/>
    <row r="25" spans="1:15" ht="39.5" thickBot="1" x14ac:dyDescent="0.35">
      <c r="B25" s="8" t="s">
        <v>36</v>
      </c>
      <c r="C25" s="13" t="s">
        <v>37</v>
      </c>
      <c r="D25" s="13" t="s">
        <v>38</v>
      </c>
      <c r="E25" s="16" t="s">
        <v>39</v>
      </c>
      <c r="G25" s="8" t="s">
        <v>40</v>
      </c>
      <c r="H25" s="13" t="s">
        <v>37</v>
      </c>
      <c r="I25" s="13" t="s">
        <v>38</v>
      </c>
      <c r="J25" s="16" t="s">
        <v>39</v>
      </c>
      <c r="L25" s="8" t="s">
        <v>41</v>
      </c>
      <c r="M25" s="13" t="s">
        <v>37</v>
      </c>
      <c r="N25" s="13" t="s">
        <v>38</v>
      </c>
      <c r="O25" s="16" t="s">
        <v>39</v>
      </c>
    </row>
    <row r="26" spans="1:15" ht="13.5" thickBot="1" x14ac:dyDescent="0.35">
      <c r="A26" s="29"/>
      <c r="B26" s="9">
        <v>13.455153775326529</v>
      </c>
      <c r="C26" s="30">
        <v>274.04941833073201</v>
      </c>
      <c r="D26" s="32">
        <v>-156.441572106058</v>
      </c>
      <c r="E26" s="10">
        <v>131.06299999999999</v>
      </c>
      <c r="G26" s="33">
        <v>50.194568349496826</v>
      </c>
      <c r="H26" s="6">
        <v>128.70863498294739</v>
      </c>
      <c r="I26" s="32">
        <v>-47.840203332443899</v>
      </c>
      <c r="J26" s="31">
        <v>131.06299999999999</v>
      </c>
      <c r="L26" s="15">
        <v>131.56568017686641</v>
      </c>
      <c r="M26" s="6">
        <v>39.827972762896707</v>
      </c>
      <c r="N26" s="7">
        <v>-40.3306529397628</v>
      </c>
      <c r="O26" s="31">
        <v>131.06299999999999</v>
      </c>
    </row>
    <row r="28" spans="1:15" x14ac:dyDescent="0.3">
      <c r="E28" s="52"/>
    </row>
    <row r="29" spans="1:15" x14ac:dyDescent="0.3">
      <c r="E29" s="53"/>
    </row>
  </sheetData>
  <hyperlinks>
    <hyperlink ref="A1" location="Contents!A1" display="Contents!A1" xr:uid="{DAF81DE8-4E09-4843-949B-33EACD496538}"/>
  </hyperlink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BE25F-C900-4134-B6DF-03796263C26E}">
  <sheetPr codeName="Sheet29"/>
  <dimension ref="A1:H31"/>
  <sheetViews>
    <sheetView showGridLines="0" workbookViewId="0"/>
  </sheetViews>
  <sheetFormatPr defaultColWidth="8.84375" defaultRowHeight="13" x14ac:dyDescent="0.3"/>
  <cols>
    <col min="1" max="1" width="8.84375" style="1"/>
    <col min="2" max="2" width="19.765625" style="1" customWidth="1"/>
    <col min="3" max="4" width="7.4609375" style="1" customWidth="1"/>
    <col min="5" max="8" width="9.07421875" style="1" customWidth="1"/>
    <col min="9" max="16384" width="8.84375" style="1"/>
  </cols>
  <sheetData>
    <row r="1" spans="1:8" ht="40" customHeight="1" x14ac:dyDescent="0.3">
      <c r="A1" s="3" t="s">
        <v>35</v>
      </c>
    </row>
    <row r="2" spans="1:8" ht="17" x14ac:dyDescent="0.4">
      <c r="B2" s="2" t="s">
        <v>25</v>
      </c>
    </row>
    <row r="3" spans="1:8" ht="17.5" thickBot="1" x14ac:dyDescent="0.45">
      <c r="B3" s="2"/>
    </row>
    <row r="4" spans="1:8" x14ac:dyDescent="0.3">
      <c r="B4" s="122"/>
      <c r="C4" s="196" t="s">
        <v>157</v>
      </c>
      <c r="D4" s="196"/>
      <c r="E4" s="196"/>
      <c r="F4" s="196"/>
      <c r="G4" s="196"/>
      <c r="H4" s="196"/>
    </row>
    <row r="5" spans="1:8" x14ac:dyDescent="0.3">
      <c r="B5" s="123"/>
      <c r="C5" s="197" t="s">
        <v>77</v>
      </c>
      <c r="D5" s="197" t="s">
        <v>73</v>
      </c>
      <c r="E5" s="197" t="s">
        <v>74</v>
      </c>
      <c r="F5" s="199" t="s">
        <v>158</v>
      </c>
      <c r="G5" s="199"/>
      <c r="H5" s="199"/>
    </row>
    <row r="6" spans="1:8" ht="39" x14ac:dyDescent="0.3">
      <c r="B6" s="123"/>
      <c r="C6" s="198"/>
      <c r="D6" s="198"/>
      <c r="E6" s="198"/>
      <c r="F6" s="124" t="s">
        <v>159</v>
      </c>
      <c r="G6" s="124" t="s">
        <v>160</v>
      </c>
      <c r="H6" s="125" t="s">
        <v>161</v>
      </c>
    </row>
    <row r="7" spans="1:8" x14ac:dyDescent="0.3">
      <c r="B7" s="126" t="s">
        <v>177</v>
      </c>
      <c r="C7" s="127"/>
      <c r="D7" s="127"/>
      <c r="E7" s="127"/>
      <c r="F7" s="128"/>
      <c r="G7" s="128"/>
      <c r="H7" s="128"/>
    </row>
    <row r="8" spans="1:8" x14ac:dyDescent="0.3">
      <c r="B8" s="129" t="s">
        <v>162</v>
      </c>
      <c r="C8" s="148">
        <v>296.35260743814086</v>
      </c>
      <c r="D8" s="148">
        <v>260.46736845847261</v>
      </c>
      <c r="E8" s="148">
        <v>35.885238979668259</v>
      </c>
      <c r="F8" s="148">
        <v>15.961768169801781</v>
      </c>
      <c r="G8" s="148">
        <v>3.0168899002480858</v>
      </c>
      <c r="H8" s="148">
        <v>16.906580909618391</v>
      </c>
    </row>
    <row r="9" spans="1:8" x14ac:dyDescent="0.3">
      <c r="B9" s="129" t="s">
        <v>163</v>
      </c>
      <c r="C9" s="148">
        <v>296.35260743814086</v>
      </c>
      <c r="D9" s="148">
        <v>270.77337953348479</v>
      </c>
      <c r="E9" s="148">
        <v>25.579227904656079</v>
      </c>
      <c r="F9" s="148">
        <v>4.7308413263014675</v>
      </c>
      <c r="G9" s="148">
        <v>11.351588633002446</v>
      </c>
      <c r="H9" s="148">
        <v>9.4967979453521636</v>
      </c>
    </row>
    <row r="10" spans="1:8" x14ac:dyDescent="0.3">
      <c r="B10" s="149" t="s">
        <v>164</v>
      </c>
      <c r="C10" s="150">
        <v>296.35260743814086</v>
      </c>
      <c r="D10" s="150">
        <v>294.52691681667505</v>
      </c>
      <c r="E10" s="150">
        <v>1.8256906214658102</v>
      </c>
      <c r="F10" s="150">
        <v>-0.25600901090834927</v>
      </c>
      <c r="G10" s="150">
        <v>-3.8883673519594488E-3</v>
      </c>
      <c r="H10" s="150">
        <v>2.0855879997261191</v>
      </c>
    </row>
    <row r="11" spans="1:8" x14ac:dyDescent="0.3">
      <c r="B11" s="126" t="s">
        <v>178</v>
      </c>
      <c r="C11" s="148"/>
      <c r="D11" s="148"/>
      <c r="E11" s="148"/>
      <c r="F11" s="148"/>
      <c r="G11" s="148"/>
      <c r="H11" s="148"/>
    </row>
    <row r="12" spans="1:8" x14ac:dyDescent="0.3">
      <c r="B12" s="129" t="s">
        <v>162</v>
      </c>
      <c r="C12" s="148">
        <v>141.91397507474466</v>
      </c>
      <c r="D12" s="148">
        <v>131.01954550119297</v>
      </c>
      <c r="E12" s="148">
        <v>10.89442957355169</v>
      </c>
      <c r="F12" s="148">
        <v>12.801095705342354</v>
      </c>
      <c r="G12" s="148">
        <v>-4.0098790639999997</v>
      </c>
      <c r="H12" s="148">
        <v>2.1032129322093365</v>
      </c>
    </row>
    <row r="13" spans="1:8" x14ac:dyDescent="0.3">
      <c r="B13" s="129" t="s">
        <v>163</v>
      </c>
      <c r="C13" s="148">
        <v>141.91397507474466</v>
      </c>
      <c r="D13" s="148">
        <v>133.68239507047656</v>
      </c>
      <c r="E13" s="148">
        <v>8.2315800042680962</v>
      </c>
      <c r="F13" s="148">
        <v>2.8119029230898716</v>
      </c>
      <c r="G13" s="148">
        <v>4.370514</v>
      </c>
      <c r="H13" s="148">
        <v>1.0491630811782251</v>
      </c>
    </row>
    <row r="14" spans="1:8" x14ac:dyDescent="0.3">
      <c r="B14" s="129" t="s">
        <v>164</v>
      </c>
      <c r="C14" s="150">
        <v>141.91397507474466</v>
      </c>
      <c r="D14" s="150">
        <v>141.57885174086357</v>
      </c>
      <c r="E14" s="150">
        <v>0.33512333388108573</v>
      </c>
      <c r="F14" s="150">
        <v>1.3456284704983545E-4</v>
      </c>
      <c r="G14" s="150">
        <v>2E-3</v>
      </c>
      <c r="H14" s="150">
        <v>0.3329887710340359</v>
      </c>
    </row>
    <row r="15" spans="1:8" x14ac:dyDescent="0.3">
      <c r="B15" s="133" t="s">
        <v>179</v>
      </c>
      <c r="C15" s="148"/>
      <c r="D15" s="148"/>
      <c r="E15" s="148"/>
      <c r="F15" s="148"/>
      <c r="G15" s="148"/>
      <c r="H15" s="148"/>
    </row>
    <row r="16" spans="1:8" x14ac:dyDescent="0.3">
      <c r="B16" s="129" t="s">
        <v>162</v>
      </c>
      <c r="C16" s="148">
        <v>87.348523932594389</v>
      </c>
      <c r="D16" s="148">
        <v>67.051013297441017</v>
      </c>
      <c r="E16" s="148">
        <v>20.297510635153373</v>
      </c>
      <c r="F16" s="148">
        <v>-0.18197713520324107</v>
      </c>
      <c r="G16" s="148">
        <v>4.8170830290240625</v>
      </c>
      <c r="H16" s="148">
        <v>15.662404741332551</v>
      </c>
    </row>
    <row r="17" spans="2:8" x14ac:dyDescent="0.3">
      <c r="B17" s="129" t="s">
        <v>163</v>
      </c>
      <c r="C17" s="148">
        <v>87.348523932594389</v>
      </c>
      <c r="D17" s="148">
        <v>75.166858606294767</v>
      </c>
      <c r="E17" s="148">
        <v>12.181665326299623</v>
      </c>
      <c r="F17" s="148">
        <v>0.73158440782877199</v>
      </c>
      <c r="G17" s="148">
        <v>5.6557191737565677</v>
      </c>
      <c r="H17" s="148">
        <v>5.7943617447142826</v>
      </c>
    </row>
    <row r="18" spans="2:8" x14ac:dyDescent="0.3">
      <c r="B18" s="129" t="s">
        <v>164</v>
      </c>
      <c r="C18" s="150">
        <v>87.348523932594389</v>
      </c>
      <c r="D18" s="150">
        <v>86.038035477917632</v>
      </c>
      <c r="E18" s="150">
        <v>1.3104884546767579</v>
      </c>
      <c r="F18" s="150">
        <v>-0.12037898018627095</v>
      </c>
      <c r="G18" s="150">
        <v>-2.0591867351959451E-2</v>
      </c>
      <c r="H18" s="150">
        <v>1.4514593022149884</v>
      </c>
    </row>
    <row r="19" spans="2:8" x14ac:dyDescent="0.3">
      <c r="B19" s="133" t="s">
        <v>180</v>
      </c>
      <c r="C19" s="148"/>
      <c r="D19" s="148"/>
      <c r="E19" s="148"/>
      <c r="F19" s="148"/>
      <c r="G19" s="148"/>
      <c r="H19" s="148"/>
    </row>
    <row r="20" spans="2:8" x14ac:dyDescent="0.3">
      <c r="B20" s="129" t="s">
        <v>162</v>
      </c>
      <c r="C20" s="148">
        <v>36.319140132180721</v>
      </c>
      <c r="D20" s="148">
        <v>32.024177393292838</v>
      </c>
      <c r="E20" s="148">
        <v>4.2949627388878824</v>
      </c>
      <c r="F20" s="148">
        <v>2.2367673706573927</v>
      </c>
      <c r="G20" s="148">
        <v>-3.2965721802424284</v>
      </c>
      <c r="H20" s="148">
        <v>5.3547675484729176</v>
      </c>
    </row>
    <row r="21" spans="2:8" x14ac:dyDescent="0.3">
      <c r="B21" s="129" t="s">
        <v>163</v>
      </c>
      <c r="C21" s="148">
        <v>36.319140132180721</v>
      </c>
      <c r="D21" s="148">
        <v>32.187998627465056</v>
      </c>
      <c r="E21" s="148">
        <v>4.1311415047156643</v>
      </c>
      <c r="F21" s="148">
        <v>0.80076169017126753</v>
      </c>
      <c r="G21" s="148">
        <v>1.2686034698549347</v>
      </c>
      <c r="H21" s="148">
        <v>2.0617763446894619</v>
      </c>
    </row>
    <row r="22" spans="2:8" x14ac:dyDescent="0.3">
      <c r="B22" s="129" t="s">
        <v>164</v>
      </c>
      <c r="C22" s="150">
        <v>36.319140132180721</v>
      </c>
      <c r="D22" s="150">
        <v>36.257280976947129</v>
      </c>
      <c r="E22" s="150">
        <v>6.1859155233591423E-2</v>
      </c>
      <c r="F22" s="150">
        <v>0</v>
      </c>
      <c r="G22" s="150">
        <v>1.2E-2</v>
      </c>
      <c r="H22" s="150">
        <v>4.9859155233591426E-2</v>
      </c>
    </row>
    <row r="23" spans="2:8" x14ac:dyDescent="0.3">
      <c r="B23" s="133" t="s">
        <v>181</v>
      </c>
      <c r="C23" s="148"/>
      <c r="D23" s="148"/>
      <c r="E23" s="148"/>
      <c r="F23" s="148"/>
      <c r="G23" s="148"/>
      <c r="H23" s="148"/>
    </row>
    <row r="24" spans="2:8" x14ac:dyDescent="0.3">
      <c r="B24" s="129" t="s">
        <v>162</v>
      </c>
      <c r="C24" s="148">
        <v>12.514321039149999</v>
      </c>
      <c r="D24" s="148">
        <v>12.658811781547593</v>
      </c>
      <c r="E24" s="148">
        <v>-0.14449074239759341</v>
      </c>
      <c r="F24" s="148">
        <v>0.77951555487725455</v>
      </c>
      <c r="G24" s="148">
        <v>-6.4958445527711545E-2</v>
      </c>
      <c r="H24" s="148">
        <v>-0.85904785174713638</v>
      </c>
    </row>
    <row r="25" spans="2:8" x14ac:dyDescent="0.3">
      <c r="B25" s="129" t="s">
        <v>163</v>
      </c>
      <c r="C25" s="148">
        <v>12.514321039149999</v>
      </c>
      <c r="D25" s="148">
        <v>12.324251580989065</v>
      </c>
      <c r="E25" s="148">
        <v>0.19006945816093435</v>
      </c>
      <c r="F25" s="148">
        <v>0.12865836811446024</v>
      </c>
      <c r="G25" s="148">
        <v>0</v>
      </c>
      <c r="H25" s="148">
        <v>6.1411090046474104E-2</v>
      </c>
    </row>
    <row r="26" spans="2:8" x14ac:dyDescent="0.3">
      <c r="B26" s="129" t="s">
        <v>164</v>
      </c>
      <c r="C26" s="150">
        <v>12.514321039149999</v>
      </c>
      <c r="D26" s="150">
        <v>12.582362882161743</v>
      </c>
      <c r="E26" s="150">
        <v>-6.8041843011743097E-2</v>
      </c>
      <c r="F26" s="150">
        <v>-6.4155571374594725E-2</v>
      </c>
      <c r="G26" s="150">
        <v>0</v>
      </c>
      <c r="H26" s="150">
        <v>-3.8862716371483724E-3</v>
      </c>
    </row>
    <row r="27" spans="2:8" x14ac:dyDescent="0.3">
      <c r="B27" s="133" t="s">
        <v>182</v>
      </c>
      <c r="C27" s="148"/>
      <c r="D27" s="148"/>
      <c r="E27" s="148"/>
      <c r="F27" s="148"/>
      <c r="G27" s="148"/>
      <c r="H27" s="148"/>
    </row>
    <row r="28" spans="2:8" x14ac:dyDescent="0.3">
      <c r="B28" s="129" t="s">
        <v>162</v>
      </c>
      <c r="C28" s="148">
        <v>18.256647259471094</v>
      </c>
      <c r="D28" s="148">
        <v>17.713820484998195</v>
      </c>
      <c r="E28" s="148">
        <v>0.54282677447289984</v>
      </c>
      <c r="F28" s="148">
        <v>0.32636667412801945</v>
      </c>
      <c r="G28" s="148">
        <v>5.5712165609941549</v>
      </c>
      <c r="H28" s="148">
        <v>-5.3547564606492744</v>
      </c>
    </row>
    <row r="29" spans="2:8" x14ac:dyDescent="0.3">
      <c r="B29" s="129" t="s">
        <v>163</v>
      </c>
      <c r="C29" s="148">
        <v>18.256647259471094</v>
      </c>
      <c r="D29" s="148">
        <v>17.411875648259354</v>
      </c>
      <c r="E29" s="148">
        <v>0.84477161121174049</v>
      </c>
      <c r="F29" s="148">
        <v>0.25793393709709656</v>
      </c>
      <c r="G29" s="148">
        <v>5.6752389390943792E-2</v>
      </c>
      <c r="H29" s="148">
        <v>0.53008528472370009</v>
      </c>
    </row>
    <row r="30" spans="2:8" x14ac:dyDescent="0.3">
      <c r="B30" s="129" t="s">
        <v>164</v>
      </c>
      <c r="C30" s="148">
        <v>18.256647259471094</v>
      </c>
      <c r="D30" s="148">
        <v>18.070385738784978</v>
      </c>
      <c r="E30" s="148">
        <v>0.18626152068611646</v>
      </c>
      <c r="F30" s="148">
        <v>-7.1609022194533398E-2</v>
      </c>
      <c r="G30" s="148">
        <v>2.7035000000000002E-3</v>
      </c>
      <c r="H30" s="148">
        <v>0.25516704288064984</v>
      </c>
    </row>
    <row r="31" spans="2:8" ht="13.5" thickBot="1" x14ac:dyDescent="0.35">
      <c r="B31" s="146" t="s">
        <v>183</v>
      </c>
      <c r="C31" s="146"/>
      <c r="D31" s="146"/>
      <c r="E31" s="146"/>
      <c r="F31" s="146"/>
      <c r="G31" s="146"/>
      <c r="H31" s="147"/>
    </row>
  </sheetData>
  <mergeCells count="5">
    <mergeCell ref="C4:H4"/>
    <mergeCell ref="C5:C6"/>
    <mergeCell ref="D5:D6"/>
    <mergeCell ref="E5:E6"/>
    <mergeCell ref="F5:H5"/>
  </mergeCells>
  <hyperlinks>
    <hyperlink ref="A1" location="Contents!A1" display="Contents!A1" xr:uid="{5BD6AAA9-9165-47A1-8CF4-758BCD6AF9E0}"/>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630A4-0837-44DA-9B6F-B6C2CE491AFC}">
  <sheetPr codeName="Sheet30"/>
  <dimension ref="A1:I10"/>
  <sheetViews>
    <sheetView showGridLines="0" workbookViewId="0"/>
  </sheetViews>
  <sheetFormatPr defaultColWidth="8.84375" defaultRowHeight="13" x14ac:dyDescent="0.3"/>
  <cols>
    <col min="1" max="1" width="8.84375" style="1"/>
    <col min="2" max="2" width="13.23046875" style="1" customWidth="1"/>
    <col min="3" max="5" width="7.765625" style="1" customWidth="1"/>
    <col min="6" max="6" width="10" style="1" customWidth="1"/>
    <col min="7" max="8" width="7.765625" style="1" customWidth="1"/>
    <col min="9" max="9" width="9.07421875" style="1" customWidth="1"/>
    <col min="10" max="16384" width="8.84375" style="1"/>
  </cols>
  <sheetData>
    <row r="1" spans="1:9" ht="40" customHeight="1" x14ac:dyDescent="0.3">
      <c r="A1" s="3" t="s">
        <v>35</v>
      </c>
    </row>
    <row r="2" spans="1:9" ht="17" x14ac:dyDescent="0.4">
      <c r="B2" s="2" t="s">
        <v>26</v>
      </c>
    </row>
    <row r="3" spans="1:9" ht="17.5" thickBot="1" x14ac:dyDescent="0.45">
      <c r="B3" s="2"/>
    </row>
    <row r="4" spans="1:9" x14ac:dyDescent="0.3">
      <c r="B4" s="151"/>
      <c r="C4" s="196" t="s">
        <v>157</v>
      </c>
      <c r="D4" s="196"/>
      <c r="E4" s="196"/>
      <c r="F4" s="196"/>
      <c r="G4" s="196"/>
      <c r="H4" s="196"/>
      <c r="I4" s="196"/>
    </row>
    <row r="5" spans="1:9" x14ac:dyDescent="0.3">
      <c r="B5" s="152"/>
      <c r="C5" s="198" t="s">
        <v>77</v>
      </c>
      <c r="D5" s="198" t="s">
        <v>73</v>
      </c>
      <c r="E5" s="198" t="s">
        <v>74</v>
      </c>
      <c r="F5" s="199" t="s">
        <v>158</v>
      </c>
      <c r="G5" s="199"/>
      <c r="H5" s="199"/>
      <c r="I5" s="199"/>
    </row>
    <row r="6" spans="1:9" ht="26" x14ac:dyDescent="0.3">
      <c r="B6" s="152"/>
      <c r="C6" s="198"/>
      <c r="D6" s="198"/>
      <c r="E6" s="198"/>
      <c r="F6" s="124" t="s">
        <v>184</v>
      </c>
      <c r="G6" s="124" t="s">
        <v>185</v>
      </c>
      <c r="H6" s="124" t="s">
        <v>186</v>
      </c>
      <c r="I6" s="124" t="s">
        <v>187</v>
      </c>
    </row>
    <row r="7" spans="1:9" x14ac:dyDescent="0.3">
      <c r="B7" s="153" t="s">
        <v>162</v>
      </c>
      <c r="C7" s="154">
        <v>106.902</v>
      </c>
      <c r="D7" s="154">
        <v>42.281189986373853</v>
      </c>
      <c r="E7" s="154">
        <v>64.620810013626141</v>
      </c>
      <c r="F7" s="154">
        <v>31.330925974490249</v>
      </c>
      <c r="G7" s="154">
        <v>15.971248700951975</v>
      </c>
      <c r="H7" s="154">
        <v>8.1465593618358909</v>
      </c>
      <c r="I7" s="154">
        <v>9.172075976348026</v>
      </c>
    </row>
    <row r="8" spans="1:9" x14ac:dyDescent="0.3">
      <c r="B8" s="153" t="s">
        <v>163</v>
      </c>
      <c r="C8" s="154">
        <v>106.902</v>
      </c>
      <c r="D8" s="154">
        <v>50.638379110216285</v>
      </c>
      <c r="E8" s="154">
        <v>56.263620889783716</v>
      </c>
      <c r="F8" s="154">
        <v>24.755638684787883</v>
      </c>
      <c r="G8" s="154">
        <v>16.694168733249548</v>
      </c>
      <c r="H8" s="154">
        <v>6.8874450516311541</v>
      </c>
      <c r="I8" s="154">
        <v>7.9263684201151321</v>
      </c>
    </row>
    <row r="9" spans="1:9" x14ac:dyDescent="0.3">
      <c r="B9" s="153" t="s">
        <v>164</v>
      </c>
      <c r="C9" s="154">
        <v>106.902</v>
      </c>
      <c r="D9" s="154">
        <v>93.978289732323233</v>
      </c>
      <c r="E9" s="154">
        <v>12.923710267676768</v>
      </c>
      <c r="F9" s="154">
        <v>6.7936091821000026</v>
      </c>
      <c r="G9" s="154">
        <v>9.149565468517963</v>
      </c>
      <c r="H9" s="154">
        <v>4.2457942629445409</v>
      </c>
      <c r="I9" s="154">
        <v>-7.2652586458857371</v>
      </c>
    </row>
    <row r="10" spans="1:9" ht="13.5" thickBot="1" x14ac:dyDescent="0.35">
      <c r="B10" s="146" t="s">
        <v>188</v>
      </c>
      <c r="C10" s="146"/>
      <c r="D10" s="146"/>
      <c r="E10" s="146"/>
      <c r="F10" s="146"/>
      <c r="G10" s="146"/>
      <c r="H10" s="146"/>
      <c r="I10" s="146"/>
    </row>
  </sheetData>
  <mergeCells count="5">
    <mergeCell ref="C4:I4"/>
    <mergeCell ref="C5:C6"/>
    <mergeCell ref="D5:D6"/>
    <mergeCell ref="E5:E6"/>
    <mergeCell ref="F5:I5"/>
  </mergeCells>
  <hyperlinks>
    <hyperlink ref="A1" location="Contents!A1" display="Contents!A1" xr:uid="{28A9C5F9-F722-4A8C-B9EA-BD7F01C02279}"/>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F9638-9E37-42BA-9864-8CE7395A675C}">
  <sheetPr codeName="Sheet31"/>
  <dimension ref="A1:J17"/>
  <sheetViews>
    <sheetView showGridLines="0" workbookViewId="0"/>
  </sheetViews>
  <sheetFormatPr defaultColWidth="8.84375" defaultRowHeight="13" x14ac:dyDescent="0.3"/>
  <cols>
    <col min="1" max="1" width="8.84375" style="1" customWidth="1"/>
    <col min="2" max="2" width="13.4609375" style="1" customWidth="1"/>
    <col min="3" max="3" width="7.421875E-2" style="1" customWidth="1"/>
    <col min="4" max="4" width="12.23046875" style="1" customWidth="1"/>
    <col min="5" max="6" width="7.765625" style="1" customWidth="1"/>
    <col min="7" max="9" width="10" style="1" customWidth="1"/>
    <col min="10" max="16384" width="8.84375" style="1"/>
  </cols>
  <sheetData>
    <row r="1" spans="1:10" ht="40" customHeight="1" x14ac:dyDescent="0.3">
      <c r="A1" s="3" t="s">
        <v>35</v>
      </c>
    </row>
    <row r="2" spans="1:10" ht="17" x14ac:dyDescent="0.4">
      <c r="B2" s="2" t="s">
        <v>27</v>
      </c>
    </row>
    <row r="3" spans="1:10" ht="17.5" thickBot="1" x14ac:dyDescent="0.45">
      <c r="B3" s="2"/>
    </row>
    <row r="4" spans="1:10" x14ac:dyDescent="0.3">
      <c r="B4" s="122"/>
      <c r="C4" s="122"/>
      <c r="D4" s="196" t="s">
        <v>157</v>
      </c>
      <c r="E4" s="196"/>
      <c r="F4" s="196"/>
      <c r="G4" s="196"/>
      <c r="H4" s="196"/>
      <c r="I4" s="211"/>
    </row>
    <row r="5" spans="1:10" x14ac:dyDescent="0.3">
      <c r="B5" s="123"/>
      <c r="C5" s="123"/>
      <c r="D5" s="197" t="s">
        <v>77</v>
      </c>
      <c r="E5" s="197" t="s">
        <v>73</v>
      </c>
      <c r="F5" s="197" t="s">
        <v>74</v>
      </c>
      <c r="G5" s="199" t="s">
        <v>158</v>
      </c>
      <c r="H5" s="199"/>
      <c r="I5" s="213"/>
    </row>
    <row r="6" spans="1:10" ht="26" x14ac:dyDescent="0.3">
      <c r="B6" s="123"/>
      <c r="C6" s="123"/>
      <c r="D6" s="212"/>
      <c r="E6" s="212"/>
      <c r="F6" s="212"/>
      <c r="G6" s="124" t="s">
        <v>146</v>
      </c>
      <c r="H6" s="124" t="s">
        <v>189</v>
      </c>
      <c r="I6" s="155" t="s">
        <v>190</v>
      </c>
    </row>
    <row r="7" spans="1:10" ht="15.5" x14ac:dyDescent="0.3">
      <c r="B7" s="156" t="s">
        <v>170</v>
      </c>
      <c r="C7" s="156"/>
      <c r="D7" s="157"/>
      <c r="E7" s="157"/>
      <c r="F7" s="158"/>
      <c r="G7" s="159"/>
      <c r="H7" s="159"/>
      <c r="I7" s="160"/>
    </row>
    <row r="8" spans="1:10" x14ac:dyDescent="0.3">
      <c r="B8" s="161" t="s">
        <v>162</v>
      </c>
      <c r="C8" s="161"/>
      <c r="D8" s="162">
        <v>268.54022756536375</v>
      </c>
      <c r="E8" s="162">
        <v>194.16466574885862</v>
      </c>
      <c r="F8" s="162">
        <v>74.375561816505126</v>
      </c>
      <c r="G8" s="162">
        <v>40.414722666601449</v>
      </c>
      <c r="H8" s="162">
        <v>12.875544176689946</v>
      </c>
      <c r="I8" s="162">
        <v>21.085294973213617</v>
      </c>
    </row>
    <row r="9" spans="1:10" x14ac:dyDescent="0.3">
      <c r="B9" s="161" t="s">
        <v>163</v>
      </c>
      <c r="C9" s="161"/>
      <c r="D9" s="162">
        <v>268.54022756536375</v>
      </c>
      <c r="E9" s="162">
        <v>239.34082265263623</v>
      </c>
      <c r="F9" s="162">
        <v>29.199404912727516</v>
      </c>
      <c r="G9" s="162">
        <v>6.9635432906463741</v>
      </c>
      <c r="H9" s="162">
        <v>15.589509911618347</v>
      </c>
      <c r="I9" s="162">
        <v>6.6463517104627137</v>
      </c>
    </row>
    <row r="10" spans="1:10" x14ac:dyDescent="0.3">
      <c r="B10" s="161" t="s">
        <v>164</v>
      </c>
      <c r="C10" s="161"/>
      <c r="D10" s="162">
        <v>268.54022756536375</v>
      </c>
      <c r="E10" s="162">
        <v>245.39034273096667</v>
      </c>
      <c r="F10" s="162">
        <v>23.149884834397085</v>
      </c>
      <c r="G10" s="162">
        <v>6.8114299999999997</v>
      </c>
      <c r="H10" s="162">
        <v>0.38356246902229463</v>
      </c>
      <c r="I10" s="162">
        <v>15.954892365374752</v>
      </c>
    </row>
    <row r="11" spans="1:10" ht="13.5" customHeight="1" thickBot="1" x14ac:dyDescent="0.35">
      <c r="B11" s="209" t="s">
        <v>52</v>
      </c>
      <c r="C11" s="209"/>
      <c r="D11" s="209"/>
      <c r="E11" s="209"/>
      <c r="F11" s="209"/>
      <c r="G11" s="209"/>
      <c r="H11" s="209"/>
      <c r="I11" s="210"/>
    </row>
    <row r="13" spans="1:10" ht="409.5" customHeight="1" x14ac:dyDescent="0.3">
      <c r="B13" s="208" t="s">
        <v>191</v>
      </c>
      <c r="C13" s="208"/>
      <c r="D13" s="208"/>
      <c r="E13" s="208"/>
      <c r="F13" s="208"/>
      <c r="G13" s="208"/>
      <c r="H13" s="208"/>
      <c r="I13" s="208"/>
      <c r="J13" s="208"/>
    </row>
    <row r="16" spans="1:10" x14ac:dyDescent="0.3">
      <c r="B16" s="54"/>
    </row>
    <row r="17" spans="2:2" x14ac:dyDescent="0.3">
      <c r="B17" s="54"/>
    </row>
  </sheetData>
  <mergeCells count="7">
    <mergeCell ref="B13:J13"/>
    <mergeCell ref="B11:I11"/>
    <mergeCell ref="D4:I4"/>
    <mergeCell ref="D5:D6"/>
    <mergeCell ref="E5:E6"/>
    <mergeCell ref="F5:F6"/>
    <mergeCell ref="G5:I5"/>
  </mergeCells>
  <hyperlinks>
    <hyperlink ref="A1" location="Contents!A1" display="Contents!A1" xr:uid="{04B532FE-391F-4165-BD18-92FC0CAA3F98}"/>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F25D5-9468-48C0-8262-FB2C1B351A82}">
  <sheetPr codeName="Sheet32"/>
  <dimension ref="A1:L45"/>
  <sheetViews>
    <sheetView showGridLines="0" workbookViewId="0"/>
  </sheetViews>
  <sheetFormatPr defaultColWidth="8.84375" defaultRowHeight="13" x14ac:dyDescent="0.3"/>
  <cols>
    <col min="1" max="16384" width="8.84375" style="1"/>
  </cols>
  <sheetData>
    <row r="1" spans="1:12" ht="40" customHeight="1" x14ac:dyDescent="0.3">
      <c r="A1" s="3" t="s">
        <v>35</v>
      </c>
    </row>
    <row r="2" spans="1:12" ht="17" x14ac:dyDescent="0.4">
      <c r="B2" s="2" t="s">
        <v>28</v>
      </c>
    </row>
    <row r="9" spans="1:12" x14ac:dyDescent="0.3">
      <c r="L9" s="55"/>
    </row>
    <row r="24" spans="1:12" ht="13.5" thickBot="1" x14ac:dyDescent="0.35">
      <c r="B24" s="26"/>
      <c r="C24" s="26"/>
      <c r="D24" s="26"/>
      <c r="E24" s="26"/>
      <c r="F24" s="26"/>
      <c r="G24" s="26"/>
      <c r="H24" s="26"/>
      <c r="I24" s="26"/>
      <c r="J24" s="26"/>
      <c r="K24" s="26"/>
    </row>
    <row r="25" spans="1:12" ht="78.5" thickBot="1" x14ac:dyDescent="0.35">
      <c r="A25" s="29"/>
      <c r="B25" s="40" t="s">
        <v>41</v>
      </c>
      <c r="C25" s="40" t="s">
        <v>146</v>
      </c>
      <c r="D25" s="40" t="s">
        <v>160</v>
      </c>
      <c r="E25" s="40" t="s">
        <v>192</v>
      </c>
      <c r="F25" s="40" t="s">
        <v>193</v>
      </c>
      <c r="G25" s="40" t="s">
        <v>194</v>
      </c>
      <c r="H25" s="40" t="s">
        <v>195</v>
      </c>
      <c r="I25" s="40" t="s">
        <v>196</v>
      </c>
      <c r="J25" s="40" t="s">
        <v>197</v>
      </c>
      <c r="K25" s="40" t="s">
        <v>198</v>
      </c>
      <c r="L25" s="41" t="s">
        <v>77</v>
      </c>
    </row>
    <row r="26" spans="1:12" ht="13.5" thickBot="1" x14ac:dyDescent="0.35">
      <c r="A26" s="29"/>
      <c r="B26" s="9">
        <v>245.39034273096667</v>
      </c>
      <c r="C26" s="39">
        <v>6.8114299999999997</v>
      </c>
      <c r="D26" s="39">
        <v>0.38356246902229463</v>
      </c>
      <c r="E26" s="39">
        <v>3.9808048274770962</v>
      </c>
      <c r="F26" s="39">
        <v>1.9570608738665791</v>
      </c>
      <c r="G26" s="39">
        <v>1.9352217863640639</v>
      </c>
      <c r="H26" s="39">
        <v>1.1858666066420023</v>
      </c>
      <c r="I26" s="39">
        <v>1.0888153022618612</v>
      </c>
      <c r="J26" s="39">
        <v>4.1045559525214852</v>
      </c>
      <c r="K26" s="39">
        <v>1.7025670162417015</v>
      </c>
      <c r="L26" s="10">
        <v>268.54022756536375</v>
      </c>
    </row>
    <row r="28" spans="1:12" ht="235" customHeight="1" x14ac:dyDescent="0.3">
      <c r="B28" s="208" t="s">
        <v>199</v>
      </c>
      <c r="C28" s="208"/>
      <c r="D28" s="208"/>
      <c r="E28" s="208"/>
      <c r="F28" s="208"/>
      <c r="G28" s="208"/>
      <c r="H28" s="208"/>
      <c r="I28" s="208"/>
      <c r="J28" s="208"/>
      <c r="K28" s="208"/>
      <c r="L28" s="208"/>
    </row>
    <row r="29" spans="1:12" ht="14" x14ac:dyDescent="0.3">
      <c r="I29"/>
      <c r="J29"/>
      <c r="K29"/>
    </row>
    <row r="30" spans="1:12" ht="14" x14ac:dyDescent="0.3">
      <c r="I30"/>
      <c r="J30"/>
      <c r="K30"/>
    </row>
    <row r="31" spans="1:12" ht="14" x14ac:dyDescent="0.3">
      <c r="I31"/>
      <c r="J31"/>
      <c r="K31"/>
    </row>
    <row r="32" spans="1:12" ht="14" x14ac:dyDescent="0.3">
      <c r="I32"/>
      <c r="J32"/>
      <c r="K32"/>
    </row>
    <row r="33" spans="9:11" ht="14" x14ac:dyDescent="0.3">
      <c r="I33"/>
      <c r="J33"/>
      <c r="K33"/>
    </row>
    <row r="34" spans="9:11" ht="14" x14ac:dyDescent="0.3">
      <c r="I34"/>
      <c r="J34"/>
      <c r="K34"/>
    </row>
    <row r="35" spans="9:11" ht="14" x14ac:dyDescent="0.3">
      <c r="I35"/>
      <c r="J35"/>
      <c r="K35"/>
    </row>
    <row r="36" spans="9:11" ht="14" x14ac:dyDescent="0.3">
      <c r="I36"/>
      <c r="J36"/>
      <c r="K36"/>
    </row>
    <row r="37" spans="9:11" ht="14" x14ac:dyDescent="0.3">
      <c r="I37"/>
      <c r="J37"/>
      <c r="K37"/>
    </row>
    <row r="38" spans="9:11" ht="14" x14ac:dyDescent="0.3">
      <c r="I38"/>
      <c r="J38"/>
      <c r="K38"/>
    </row>
    <row r="39" spans="9:11" ht="14" x14ac:dyDescent="0.3">
      <c r="I39"/>
      <c r="J39"/>
      <c r="K39"/>
    </row>
    <row r="40" spans="9:11" ht="14" x14ac:dyDescent="0.3">
      <c r="I40"/>
      <c r="J40"/>
      <c r="K40"/>
    </row>
    <row r="41" spans="9:11" ht="14" x14ac:dyDescent="0.3">
      <c r="I41"/>
      <c r="J41"/>
      <c r="K41"/>
    </row>
    <row r="42" spans="9:11" ht="14" x14ac:dyDescent="0.3">
      <c r="I42"/>
      <c r="J42"/>
      <c r="K42"/>
    </row>
    <row r="43" spans="9:11" ht="14" x14ac:dyDescent="0.3">
      <c r="I43"/>
      <c r="J43"/>
      <c r="K43"/>
    </row>
    <row r="44" spans="9:11" ht="14" x14ac:dyDescent="0.3">
      <c r="I44"/>
      <c r="J44"/>
      <c r="K44"/>
    </row>
    <row r="45" spans="9:11" ht="14" x14ac:dyDescent="0.3">
      <c r="I45"/>
      <c r="J45"/>
      <c r="K45"/>
    </row>
  </sheetData>
  <mergeCells count="1">
    <mergeCell ref="B28:L28"/>
  </mergeCells>
  <hyperlinks>
    <hyperlink ref="A1" location="Contents!A1" display="Contents!A1" xr:uid="{7A9F2A0F-E550-44AE-8810-0CA555421ABA}"/>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0DC38-B125-44C4-AB5D-431914B3C179}">
  <sheetPr codeName="Sheet33"/>
  <dimension ref="A1:K49"/>
  <sheetViews>
    <sheetView showGridLines="0" workbookViewId="0"/>
  </sheetViews>
  <sheetFormatPr defaultColWidth="8.84375" defaultRowHeight="13" x14ac:dyDescent="0.3"/>
  <cols>
    <col min="1" max="3" width="8.84375" style="1"/>
    <col min="4" max="4" width="10.3046875" style="1" customWidth="1"/>
    <col min="5" max="5" width="8.84375" style="1"/>
    <col min="6" max="6" width="9.07421875" style="1" customWidth="1"/>
    <col min="7" max="16384" width="8.84375" style="1"/>
  </cols>
  <sheetData>
    <row r="1" spans="1:2" ht="40" customHeight="1" x14ac:dyDescent="0.3">
      <c r="A1" s="3" t="s">
        <v>35</v>
      </c>
    </row>
    <row r="2" spans="1:2" ht="17" x14ac:dyDescent="0.4">
      <c r="B2" s="2" t="s">
        <v>29</v>
      </c>
    </row>
    <row r="24" spans="1:11" ht="13.5" thickBot="1" x14ac:dyDescent="0.35">
      <c r="D24" s="26"/>
    </row>
    <row r="25" spans="1:11" ht="52" x14ac:dyDescent="0.3">
      <c r="B25" s="56" t="s">
        <v>200</v>
      </c>
      <c r="C25" s="57" t="s">
        <v>189</v>
      </c>
      <c r="D25" s="58" t="s">
        <v>201</v>
      </c>
      <c r="E25" s="58" t="s">
        <v>193</v>
      </c>
      <c r="F25" s="59" t="s">
        <v>202</v>
      </c>
      <c r="G25" s="59" t="s">
        <v>203</v>
      </c>
      <c r="H25" s="59" t="s">
        <v>204</v>
      </c>
      <c r="I25" s="59" t="s">
        <v>197</v>
      </c>
      <c r="J25" s="60" t="s">
        <v>198</v>
      </c>
      <c r="K25" s="61" t="s">
        <v>77</v>
      </c>
    </row>
    <row r="26" spans="1:11" ht="13.5" thickBot="1" x14ac:dyDescent="0.35">
      <c r="B26" s="15">
        <v>256.09742967764026</v>
      </c>
      <c r="C26" s="6">
        <v>2.7885645048933663</v>
      </c>
      <c r="D26" s="6">
        <v>0.42695456633212814</v>
      </c>
      <c r="E26" s="6">
        <v>1.1867483686105598</v>
      </c>
      <c r="F26" s="6">
        <v>1.0431221366507692</v>
      </c>
      <c r="G26" s="6">
        <v>-0.21729100215143399</v>
      </c>
      <c r="H26" s="6">
        <v>0.64076982573701202</v>
      </c>
      <c r="I26" s="6">
        <v>6.1364098357066093</v>
      </c>
      <c r="J26" s="7">
        <v>1.2794266018104494</v>
      </c>
      <c r="K26" s="31">
        <v>269.38213451522972</v>
      </c>
    </row>
    <row r="31" spans="1:11" ht="14" x14ac:dyDescent="0.3">
      <c r="A31"/>
      <c r="B31"/>
      <c r="C31"/>
      <c r="D31"/>
      <c r="E31"/>
      <c r="F31"/>
      <c r="G31"/>
    </row>
    <row r="32" spans="1:11" ht="14" x14ac:dyDescent="0.3">
      <c r="A32"/>
      <c r="B32"/>
      <c r="C32"/>
      <c r="D32"/>
      <c r="E32"/>
      <c r="F32"/>
      <c r="G32"/>
    </row>
    <row r="33" spans="1:7" ht="14" x14ac:dyDescent="0.3">
      <c r="A33"/>
      <c r="B33"/>
      <c r="C33"/>
      <c r="D33"/>
      <c r="E33"/>
      <c r="F33"/>
      <c r="G33"/>
    </row>
    <row r="34" spans="1:7" ht="14" x14ac:dyDescent="0.3">
      <c r="A34"/>
      <c r="B34"/>
      <c r="C34"/>
      <c r="D34"/>
      <c r="E34"/>
      <c r="F34"/>
      <c r="G34"/>
    </row>
    <row r="35" spans="1:7" ht="14" x14ac:dyDescent="0.3">
      <c r="A35"/>
      <c r="B35"/>
      <c r="C35"/>
      <c r="D35"/>
      <c r="E35"/>
      <c r="F35"/>
      <c r="G35"/>
    </row>
    <row r="36" spans="1:7" ht="14" x14ac:dyDescent="0.3">
      <c r="A36"/>
      <c r="B36"/>
      <c r="C36"/>
      <c r="D36"/>
      <c r="E36"/>
      <c r="F36"/>
      <c r="G36"/>
    </row>
    <row r="37" spans="1:7" ht="14" x14ac:dyDescent="0.3">
      <c r="A37"/>
      <c r="B37"/>
      <c r="C37"/>
      <c r="D37"/>
      <c r="E37"/>
      <c r="F37"/>
      <c r="G37"/>
    </row>
    <row r="38" spans="1:7" ht="14" x14ac:dyDescent="0.3">
      <c r="A38"/>
      <c r="B38"/>
      <c r="C38"/>
      <c r="D38"/>
      <c r="E38"/>
      <c r="F38"/>
      <c r="G38"/>
    </row>
    <row r="39" spans="1:7" ht="14" x14ac:dyDescent="0.3">
      <c r="A39"/>
      <c r="B39"/>
      <c r="C39"/>
      <c r="D39"/>
      <c r="E39"/>
      <c r="F39"/>
      <c r="G39"/>
    </row>
    <row r="40" spans="1:7" ht="14" x14ac:dyDescent="0.3">
      <c r="A40"/>
      <c r="B40"/>
      <c r="C40"/>
      <c r="D40"/>
      <c r="E40"/>
      <c r="F40"/>
      <c r="G40"/>
    </row>
    <row r="41" spans="1:7" ht="14" x14ac:dyDescent="0.3">
      <c r="A41"/>
      <c r="B41"/>
      <c r="C41"/>
      <c r="D41"/>
      <c r="E41"/>
      <c r="F41"/>
      <c r="G41"/>
    </row>
    <row r="42" spans="1:7" ht="14" x14ac:dyDescent="0.3">
      <c r="A42"/>
      <c r="B42"/>
      <c r="C42"/>
      <c r="D42"/>
      <c r="E42"/>
      <c r="F42"/>
      <c r="G42"/>
    </row>
    <row r="43" spans="1:7" ht="14" x14ac:dyDescent="0.3">
      <c r="A43"/>
      <c r="B43"/>
      <c r="C43"/>
      <c r="D43"/>
      <c r="E43"/>
      <c r="F43"/>
      <c r="G43"/>
    </row>
    <row r="44" spans="1:7" ht="14" x14ac:dyDescent="0.3">
      <c r="A44"/>
      <c r="B44"/>
      <c r="C44"/>
      <c r="D44"/>
      <c r="E44"/>
      <c r="F44"/>
      <c r="G44"/>
    </row>
    <row r="45" spans="1:7" ht="14" x14ac:dyDescent="0.3">
      <c r="A45"/>
      <c r="B45"/>
      <c r="C45"/>
      <c r="D45"/>
      <c r="E45"/>
      <c r="F45"/>
      <c r="G45"/>
    </row>
    <row r="46" spans="1:7" ht="14" x14ac:dyDescent="0.3">
      <c r="A46"/>
      <c r="B46"/>
      <c r="C46"/>
      <c r="D46"/>
      <c r="E46"/>
      <c r="F46"/>
      <c r="G46"/>
    </row>
    <row r="47" spans="1:7" ht="14" x14ac:dyDescent="0.3">
      <c r="A47"/>
      <c r="B47"/>
      <c r="C47"/>
      <c r="D47"/>
      <c r="E47"/>
      <c r="F47"/>
      <c r="G47"/>
    </row>
    <row r="48" spans="1:7" ht="14" x14ac:dyDescent="0.3">
      <c r="A48"/>
      <c r="B48"/>
      <c r="C48"/>
      <c r="D48"/>
      <c r="E48"/>
      <c r="F48"/>
      <c r="G48"/>
    </row>
    <row r="49" spans="1:7" ht="14" x14ac:dyDescent="0.3">
      <c r="A49"/>
      <c r="B49"/>
      <c r="C49"/>
      <c r="D49"/>
      <c r="E49"/>
      <c r="F49"/>
      <c r="G49"/>
    </row>
  </sheetData>
  <hyperlinks>
    <hyperlink ref="A1" location="Contents!A1" display="Contents!A1" xr:uid="{50029A1C-5213-4B1E-832B-7D3114CA0B1E}"/>
  </hyperlinks>
  <pageMargins left="0.7" right="0.7" top="0.75" bottom="0.75" header="0.3" footer="0.3"/>
  <pageSetup paperSize="9" orientation="portrait" horizontalDpi="30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46D0-19EF-4FC5-9E2D-22BCBCB29C4C}">
  <sheetPr codeName="Sheet34"/>
  <dimension ref="A1:F36"/>
  <sheetViews>
    <sheetView showGridLines="0" workbookViewId="0"/>
  </sheetViews>
  <sheetFormatPr defaultColWidth="8.84375" defaultRowHeight="13" x14ac:dyDescent="0.3"/>
  <cols>
    <col min="1" max="16384" width="8.84375" style="1"/>
  </cols>
  <sheetData>
    <row r="1" spans="1:2" ht="40" customHeight="1" x14ac:dyDescent="0.3">
      <c r="A1" s="3" t="s">
        <v>35</v>
      </c>
    </row>
    <row r="2" spans="1:2" ht="17" x14ac:dyDescent="0.4">
      <c r="B2" s="2" t="s">
        <v>30</v>
      </c>
    </row>
    <row r="24" spans="2:6" ht="13.5" thickBot="1" x14ac:dyDescent="0.35"/>
    <row r="25" spans="2:6" ht="26.5" thickBot="1" x14ac:dyDescent="0.35">
      <c r="B25" s="8" t="s">
        <v>131</v>
      </c>
      <c r="C25" s="13" t="s">
        <v>36</v>
      </c>
      <c r="D25" s="13" t="s">
        <v>40</v>
      </c>
      <c r="E25" s="13" t="s">
        <v>41</v>
      </c>
      <c r="F25" s="16" t="s">
        <v>77</v>
      </c>
    </row>
    <row r="26" spans="2:6" x14ac:dyDescent="0.3">
      <c r="B26" s="11" t="s">
        <v>132</v>
      </c>
      <c r="C26" s="4">
        <v>84.704401210022056</v>
      </c>
      <c r="D26" s="4"/>
      <c r="E26" s="4"/>
      <c r="F26" s="5">
        <v>82.294064686309184</v>
      </c>
    </row>
    <row r="27" spans="2:6" x14ac:dyDescent="0.3">
      <c r="B27" s="11" t="s">
        <v>133</v>
      </c>
      <c r="C27" s="4">
        <v>83.312820300218746</v>
      </c>
      <c r="D27" s="4"/>
      <c r="E27" s="4"/>
      <c r="F27" s="5">
        <v>80.245594264285856</v>
      </c>
    </row>
    <row r="28" spans="2:6" x14ac:dyDescent="0.3">
      <c r="B28" s="11" t="s">
        <v>134</v>
      </c>
      <c r="C28" s="49">
        <v>82.228042290247743</v>
      </c>
      <c r="D28" s="4">
        <v>85.410541665686665</v>
      </c>
      <c r="E28" s="4"/>
      <c r="F28" s="5">
        <v>85.410541665686665</v>
      </c>
    </row>
    <row r="29" spans="2:6" x14ac:dyDescent="0.3">
      <c r="B29" s="11" t="s">
        <v>135</v>
      </c>
      <c r="C29" s="49">
        <v>78.981681702482248</v>
      </c>
      <c r="D29" s="4">
        <v>93.977910964030912</v>
      </c>
      <c r="E29" s="4">
        <v>96.582566463542534</v>
      </c>
      <c r="F29" s="5">
        <v>96.582566463542534</v>
      </c>
    </row>
    <row r="30" spans="2:6" x14ac:dyDescent="0.3">
      <c r="B30" s="11" t="s">
        <v>136</v>
      </c>
      <c r="C30" s="49">
        <v>74.925844247056901</v>
      </c>
      <c r="D30" s="4">
        <v>95.551157290076333</v>
      </c>
      <c r="E30" s="4">
        <v>96.901805136130577</v>
      </c>
      <c r="F30" s="5">
        <v>96.352104234612042</v>
      </c>
    </row>
    <row r="31" spans="2:6" x14ac:dyDescent="0.3">
      <c r="B31" s="11" t="s">
        <v>137</v>
      </c>
      <c r="C31" s="49">
        <v>74.026199205997102</v>
      </c>
      <c r="D31" s="49">
        <v>95.47154083150626</v>
      </c>
      <c r="E31" s="4">
        <v>100.61452354384876</v>
      </c>
      <c r="F31" s="5">
        <v>94.760934698569827</v>
      </c>
    </row>
    <row r="32" spans="2:6" x14ac:dyDescent="0.3">
      <c r="B32" s="11" t="s">
        <v>138</v>
      </c>
      <c r="C32" s="49">
        <v>72.980694489096862</v>
      </c>
      <c r="D32" s="49">
        <v>94.0806297413571</v>
      </c>
      <c r="E32" s="49">
        <v>103.07297306834747</v>
      </c>
      <c r="F32" s="5">
        <v>95.615581149715155</v>
      </c>
    </row>
    <row r="33" spans="2:6" x14ac:dyDescent="0.3">
      <c r="B33" s="11" t="s">
        <v>139</v>
      </c>
      <c r="C33" s="4"/>
      <c r="D33" s="49">
        <v>91.237254890685492</v>
      </c>
      <c r="E33" s="49">
        <v>102.41793534613718</v>
      </c>
      <c r="F33" s="5">
        <v>95.2</v>
      </c>
    </row>
    <row r="34" spans="2:6" x14ac:dyDescent="0.3">
      <c r="B34" s="11" t="s">
        <v>140</v>
      </c>
      <c r="C34" s="4"/>
      <c r="D34" s="49">
        <v>85.813581444437574</v>
      </c>
      <c r="E34" s="49">
        <v>99.099825759470505</v>
      </c>
      <c r="F34" s="5"/>
    </row>
    <row r="35" spans="2:6" x14ac:dyDescent="0.3">
      <c r="B35" s="11" t="s">
        <v>141</v>
      </c>
      <c r="C35" s="4"/>
      <c r="D35" s="49">
        <v>83.121440908431424</v>
      </c>
      <c r="E35" s="49">
        <v>97.602945540301661</v>
      </c>
      <c r="F35" s="5"/>
    </row>
    <row r="36" spans="2:6" ht="13.5" thickBot="1" x14ac:dyDescent="0.35">
      <c r="B36" s="12" t="s">
        <v>142</v>
      </c>
      <c r="C36" s="6"/>
      <c r="D36" s="6"/>
      <c r="E36" s="50">
        <v>96.93231824506492</v>
      </c>
      <c r="F36" s="7"/>
    </row>
  </sheetData>
  <hyperlinks>
    <hyperlink ref="A1" location="Contents!A1" display="Contents!A1" xr:uid="{5602C7D5-F175-49B0-92D6-8852FB7AEF00}"/>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72F7C-572E-48AE-8C0F-86F5DFD72EFC}">
  <sheetPr codeName="Sheet35"/>
  <dimension ref="A1:M46"/>
  <sheetViews>
    <sheetView showGridLines="0" workbookViewId="0"/>
  </sheetViews>
  <sheetFormatPr defaultColWidth="8.84375" defaultRowHeight="13" x14ac:dyDescent="0.3"/>
  <cols>
    <col min="1" max="12" width="8.84375" style="1"/>
    <col min="13" max="13" width="10.3046875" style="1" bestFit="1" customWidth="1"/>
    <col min="14" max="16384" width="8.84375" style="1"/>
  </cols>
  <sheetData>
    <row r="1" spans="1:2" ht="40" customHeight="1" x14ac:dyDescent="0.3">
      <c r="A1" s="3" t="s">
        <v>35</v>
      </c>
    </row>
    <row r="2" spans="1:2" ht="17" x14ac:dyDescent="0.4">
      <c r="B2" s="2" t="s">
        <v>31</v>
      </c>
    </row>
    <row r="24" spans="1:13" ht="13.5" thickBot="1" x14ac:dyDescent="0.35">
      <c r="H24" s="26"/>
      <c r="M24" s="26"/>
    </row>
    <row r="25" spans="1:13" ht="26.5" thickBot="1" x14ac:dyDescent="0.35">
      <c r="B25" s="8" t="s">
        <v>36</v>
      </c>
      <c r="C25" s="13" t="s">
        <v>205</v>
      </c>
      <c r="D25" s="16" t="s">
        <v>129</v>
      </c>
      <c r="F25" s="44" t="s">
        <v>40</v>
      </c>
      <c r="G25" s="13" t="s">
        <v>205</v>
      </c>
      <c r="H25" s="42" t="s">
        <v>129</v>
      </c>
      <c r="J25" s="8" t="s">
        <v>41</v>
      </c>
      <c r="K25" s="13" t="s">
        <v>205</v>
      </c>
      <c r="L25" s="43" t="s">
        <v>129</v>
      </c>
      <c r="M25" s="25" t="s">
        <v>206</v>
      </c>
    </row>
    <row r="26" spans="1:13" ht="13.5" thickBot="1" x14ac:dyDescent="0.35">
      <c r="A26" s="29"/>
      <c r="B26" s="9">
        <v>72.980694489096862</v>
      </c>
      <c r="C26" s="30">
        <v>24.793564104904959</v>
      </c>
      <c r="D26" s="7">
        <v>-3.6936288526447201</v>
      </c>
      <c r="F26" s="33">
        <v>94.0806297413571</v>
      </c>
      <c r="G26" s="39">
        <v>6.944305947557865</v>
      </c>
      <c r="H26" s="32">
        <v>2.0480373794325004</v>
      </c>
      <c r="J26" s="33">
        <v>103.07297306834747</v>
      </c>
      <c r="K26" s="39">
        <v>-0.615261668577745</v>
      </c>
      <c r="L26" s="39">
        <v>-6.84213025005457</v>
      </c>
      <c r="M26" s="7">
        <v>95.615581149715155</v>
      </c>
    </row>
    <row r="35" spans="4:6" ht="14" x14ac:dyDescent="0.3">
      <c r="D35"/>
      <c r="E35"/>
      <c r="F35"/>
    </row>
    <row r="36" spans="4:6" ht="14" x14ac:dyDescent="0.3">
      <c r="D36"/>
      <c r="E36"/>
      <c r="F36"/>
    </row>
    <row r="37" spans="4:6" ht="14" x14ac:dyDescent="0.3">
      <c r="D37"/>
      <c r="E37"/>
      <c r="F37"/>
    </row>
    <row r="38" spans="4:6" ht="14" x14ac:dyDescent="0.3">
      <c r="D38"/>
      <c r="E38"/>
      <c r="F38"/>
    </row>
    <row r="39" spans="4:6" ht="14" x14ac:dyDescent="0.3">
      <c r="D39"/>
      <c r="E39"/>
      <c r="F39"/>
    </row>
    <row r="40" spans="4:6" ht="14" x14ac:dyDescent="0.3">
      <c r="D40"/>
      <c r="E40"/>
      <c r="F40"/>
    </row>
    <row r="41" spans="4:6" ht="14" x14ac:dyDescent="0.3">
      <c r="D41"/>
      <c r="E41"/>
      <c r="F41"/>
    </row>
    <row r="42" spans="4:6" ht="14" x14ac:dyDescent="0.3">
      <c r="D42"/>
      <c r="E42"/>
      <c r="F42"/>
    </row>
    <row r="43" spans="4:6" ht="14" x14ac:dyDescent="0.3">
      <c r="D43"/>
      <c r="E43"/>
      <c r="F43"/>
    </row>
    <row r="44" spans="4:6" ht="14" x14ac:dyDescent="0.3">
      <c r="D44"/>
      <c r="E44"/>
      <c r="F44"/>
    </row>
    <row r="45" spans="4:6" ht="14" x14ac:dyDescent="0.3">
      <c r="D45"/>
      <c r="E45"/>
      <c r="F45"/>
    </row>
    <row r="46" spans="4:6" ht="14" x14ac:dyDescent="0.3">
      <c r="D46"/>
      <c r="E46"/>
      <c r="F46"/>
    </row>
  </sheetData>
  <hyperlinks>
    <hyperlink ref="A1" location="Contents!A1" display="Contents!A1" xr:uid="{AB0AC75D-F7B0-402D-8768-4587D30CC69E}"/>
  </hyperlink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20438F-1DD3-4118-B103-A448C43B3427}">
  <sheetPr codeName="Sheet36"/>
  <dimension ref="A1:J10"/>
  <sheetViews>
    <sheetView showGridLines="0" workbookViewId="0"/>
  </sheetViews>
  <sheetFormatPr defaultColWidth="8.84375" defaultRowHeight="13" x14ac:dyDescent="0.3"/>
  <cols>
    <col min="1" max="1" width="8.84375" style="1"/>
    <col min="2" max="2" width="24" style="1" customWidth="1"/>
    <col min="3" max="4" width="7.765625" style="1" customWidth="1"/>
    <col min="5" max="5" width="0.23046875" style="1" customWidth="1"/>
    <col min="6" max="7" width="7.765625" style="1" customWidth="1"/>
    <col min="8" max="8" width="0.23046875" style="1" customWidth="1"/>
    <col min="9" max="10" width="7.765625" style="1" customWidth="1"/>
    <col min="11" max="16384" width="8.84375" style="1"/>
  </cols>
  <sheetData>
    <row r="1" spans="1:10" ht="40" customHeight="1" x14ac:dyDescent="0.3">
      <c r="A1" s="3" t="s">
        <v>35</v>
      </c>
    </row>
    <row r="2" spans="1:10" ht="17" x14ac:dyDescent="0.4">
      <c r="B2" s="2" t="s">
        <v>32</v>
      </c>
    </row>
    <row r="3" spans="1:10" ht="17.5" thickBot="1" x14ac:dyDescent="0.45">
      <c r="B3" s="2"/>
    </row>
    <row r="4" spans="1:10" ht="15" customHeight="1" x14ac:dyDescent="0.3">
      <c r="B4" s="65"/>
      <c r="C4" s="174" t="s">
        <v>63</v>
      </c>
      <c r="D4" s="174"/>
      <c r="E4" s="81"/>
      <c r="F4" s="174" t="s">
        <v>64</v>
      </c>
      <c r="G4" s="174"/>
      <c r="H4" s="81"/>
      <c r="I4" s="174" t="s">
        <v>65</v>
      </c>
      <c r="J4" s="191"/>
    </row>
    <row r="5" spans="1:10" ht="26" x14ac:dyDescent="0.3">
      <c r="B5" s="67"/>
      <c r="C5" s="69" t="s">
        <v>47</v>
      </c>
      <c r="D5" s="69" t="s">
        <v>48</v>
      </c>
      <c r="E5" s="69"/>
      <c r="F5" s="69" t="s">
        <v>47</v>
      </c>
      <c r="G5" s="69" t="s">
        <v>48</v>
      </c>
      <c r="H5" s="69"/>
      <c r="I5" s="69" t="s">
        <v>47</v>
      </c>
      <c r="J5" s="70" t="s">
        <v>48</v>
      </c>
    </row>
    <row r="6" spans="1:10" ht="13.5" customHeight="1" x14ac:dyDescent="0.3">
      <c r="B6" s="163" t="s">
        <v>207</v>
      </c>
      <c r="C6" s="164">
        <v>0.38243718008190708</v>
      </c>
      <c r="D6" s="165">
        <v>0.38243718008190708</v>
      </c>
      <c r="E6" s="166"/>
      <c r="F6" s="165">
        <v>0.38243718008190708</v>
      </c>
      <c r="G6" s="165">
        <v>0.38243718008190708</v>
      </c>
      <c r="H6" s="166"/>
      <c r="I6" s="165">
        <v>0.38243718008190708</v>
      </c>
      <c r="J6" s="167">
        <v>0.38243718008190708</v>
      </c>
    </row>
    <row r="7" spans="1:10" ht="13.5" customHeight="1" x14ac:dyDescent="0.3">
      <c r="B7" s="71" t="s">
        <v>73</v>
      </c>
      <c r="C7" s="83">
        <v>-0.2043327195604849</v>
      </c>
      <c r="D7" s="83">
        <v>-0.7</v>
      </c>
      <c r="E7" s="83"/>
      <c r="F7" s="83">
        <v>1.761229548718291</v>
      </c>
      <c r="G7" s="83">
        <v>2.2999999999999998</v>
      </c>
      <c r="H7" s="83"/>
      <c r="I7" s="83">
        <v>1.595347690068438</v>
      </c>
      <c r="J7" s="168">
        <v>1.7</v>
      </c>
    </row>
    <row r="8" spans="1:10" ht="13.5" customHeight="1" x14ac:dyDescent="0.3">
      <c r="B8" s="110" t="s">
        <v>122</v>
      </c>
      <c r="C8" s="83">
        <v>0.58676989964239201</v>
      </c>
      <c r="D8" s="83">
        <v>1.082437180081907</v>
      </c>
      <c r="E8" s="83">
        <v>0.38243718008190708</v>
      </c>
      <c r="F8" s="83">
        <v>-1.3787923686363839</v>
      </c>
      <c r="G8" s="83">
        <v>-1.9175628199180927</v>
      </c>
      <c r="H8" s="83">
        <v>0.38243718008190708</v>
      </c>
      <c r="I8" s="83">
        <v>-1.2129105099865309</v>
      </c>
      <c r="J8" s="168">
        <v>-1.3175628199180929</v>
      </c>
    </row>
    <row r="9" spans="1:10" x14ac:dyDescent="0.3">
      <c r="B9" s="189" t="s">
        <v>208</v>
      </c>
      <c r="C9" s="189"/>
      <c r="D9" s="189"/>
      <c r="E9" s="189"/>
      <c r="F9" s="189"/>
      <c r="G9" s="189"/>
      <c r="H9" s="189"/>
      <c r="I9" s="189"/>
      <c r="J9" s="214"/>
    </row>
    <row r="10" spans="1:10" ht="12" customHeight="1" thickBot="1" x14ac:dyDescent="0.4">
      <c r="B10" s="169" t="s">
        <v>52</v>
      </c>
      <c r="C10" s="86"/>
      <c r="D10" s="86"/>
      <c r="E10" s="86"/>
      <c r="F10" s="86"/>
      <c r="G10" s="86"/>
      <c r="H10" s="86"/>
      <c r="I10" s="86"/>
      <c r="J10" s="170"/>
    </row>
  </sheetData>
  <mergeCells count="4">
    <mergeCell ref="C4:D4"/>
    <mergeCell ref="F4:G4"/>
    <mergeCell ref="I4:J4"/>
    <mergeCell ref="B9:J9"/>
  </mergeCells>
  <hyperlinks>
    <hyperlink ref="A1" location="Contents!A1" display="Contents!A1" xr:uid="{FE4F5BBE-CA9B-4FC4-A090-78A893C7B803}"/>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86E7E-2E65-4566-A1C0-B40C71C42C14}">
  <sheetPr codeName="Sheet37"/>
  <dimension ref="A1:J10"/>
  <sheetViews>
    <sheetView showGridLines="0" workbookViewId="0"/>
  </sheetViews>
  <sheetFormatPr defaultColWidth="8.84375" defaultRowHeight="13" x14ac:dyDescent="0.3"/>
  <cols>
    <col min="1" max="1" width="8.84375" style="1"/>
    <col min="2" max="2" width="24" style="1" customWidth="1"/>
    <col min="3" max="4" width="7.765625" style="1" customWidth="1"/>
    <col min="5" max="5" width="0.23046875" style="1" customWidth="1"/>
    <col min="6" max="7" width="7.765625" style="1" customWidth="1"/>
    <col min="8" max="8" width="0.23046875" style="1" customWidth="1"/>
    <col min="9" max="10" width="7.765625" style="1" customWidth="1"/>
    <col min="11" max="16384" width="8.84375" style="1"/>
  </cols>
  <sheetData>
    <row r="1" spans="1:10" ht="40" customHeight="1" x14ac:dyDescent="0.3">
      <c r="A1" s="3" t="s">
        <v>35</v>
      </c>
    </row>
    <row r="2" spans="1:10" ht="17" x14ac:dyDescent="0.4">
      <c r="B2" s="2" t="s">
        <v>33</v>
      </c>
    </row>
    <row r="3" spans="1:10" ht="17.5" thickBot="1" x14ac:dyDescent="0.45">
      <c r="B3" s="2"/>
    </row>
    <row r="4" spans="1:10" ht="15" customHeight="1" x14ac:dyDescent="0.3">
      <c r="B4" s="65"/>
      <c r="C4" s="174" t="s">
        <v>63</v>
      </c>
      <c r="D4" s="174"/>
      <c r="E4" s="81"/>
      <c r="F4" s="174" t="s">
        <v>64</v>
      </c>
      <c r="G4" s="174"/>
      <c r="H4" s="81"/>
      <c r="I4" s="174" t="s">
        <v>65</v>
      </c>
      <c r="J4" s="191"/>
    </row>
    <row r="5" spans="1:10" ht="26" x14ac:dyDescent="0.3">
      <c r="B5" s="67"/>
      <c r="C5" s="69" t="s">
        <v>47</v>
      </c>
      <c r="D5" s="69" t="s">
        <v>48</v>
      </c>
      <c r="E5" s="69"/>
      <c r="F5" s="69" t="s">
        <v>47</v>
      </c>
      <c r="G5" s="69" t="s">
        <v>48</v>
      </c>
      <c r="H5" s="69"/>
      <c r="I5" s="69" t="s">
        <v>47</v>
      </c>
      <c r="J5" s="70" t="s">
        <v>48</v>
      </c>
    </row>
    <row r="6" spans="1:10" ht="13.5" customHeight="1" x14ac:dyDescent="0.3">
      <c r="B6" s="163" t="s">
        <v>207</v>
      </c>
      <c r="C6" s="164">
        <v>7.3032807433557112</v>
      </c>
      <c r="D6" s="165">
        <v>7.3032807433557112</v>
      </c>
      <c r="E6" s="166"/>
      <c r="F6" s="165">
        <v>7.3032807433557112</v>
      </c>
      <c r="G6" s="165">
        <v>7.3032807433557112</v>
      </c>
      <c r="H6" s="166"/>
      <c r="I6" s="165">
        <v>7.3032807433557112</v>
      </c>
      <c r="J6" s="167">
        <v>7.3032807433557112</v>
      </c>
    </row>
    <row r="7" spans="1:10" ht="13.5" customHeight="1" x14ac:dyDescent="0.3">
      <c r="B7" s="71" t="s">
        <v>73</v>
      </c>
      <c r="C7" s="83">
        <v>6.1305643823576617</v>
      </c>
      <c r="D7" s="83">
        <v>6.9</v>
      </c>
      <c r="E7" s="83"/>
      <c r="F7" s="83">
        <v>4.0419530703928119</v>
      </c>
      <c r="G7" s="83">
        <v>2.4500000000000002</v>
      </c>
      <c r="H7" s="83"/>
      <c r="I7" s="83">
        <v>1.999999803566288</v>
      </c>
      <c r="J7" s="168">
        <v>2</v>
      </c>
    </row>
    <row r="8" spans="1:10" ht="13.5" customHeight="1" x14ac:dyDescent="0.3">
      <c r="B8" s="110" t="s">
        <v>122</v>
      </c>
      <c r="C8" s="83">
        <v>1.1727163609980495</v>
      </c>
      <c r="D8" s="83">
        <v>0.40328074335571085</v>
      </c>
      <c r="E8" s="83">
        <v>7.3032807433557112</v>
      </c>
      <c r="F8" s="83">
        <v>3.2613276729628993</v>
      </c>
      <c r="G8" s="83">
        <v>4.853280743355711</v>
      </c>
      <c r="H8" s="83">
        <v>7.3032807433557112</v>
      </c>
      <c r="I8" s="83">
        <v>5.3032809397894232</v>
      </c>
      <c r="J8" s="168">
        <v>5.3032807433557112</v>
      </c>
    </row>
    <row r="9" spans="1:10" x14ac:dyDescent="0.3">
      <c r="B9" s="189" t="s">
        <v>208</v>
      </c>
      <c r="C9" s="189"/>
      <c r="D9" s="189"/>
      <c r="E9" s="189"/>
      <c r="F9" s="189"/>
      <c r="G9" s="189"/>
      <c r="H9" s="189"/>
      <c r="I9" s="189"/>
      <c r="J9" s="214"/>
    </row>
    <row r="10" spans="1:10" ht="12" customHeight="1" thickBot="1" x14ac:dyDescent="0.4">
      <c r="B10" s="169" t="s">
        <v>52</v>
      </c>
      <c r="C10" s="86"/>
      <c r="D10" s="86"/>
      <c r="E10" s="86"/>
      <c r="F10" s="86"/>
      <c r="G10" s="86"/>
      <c r="H10" s="86"/>
      <c r="I10" s="86"/>
      <c r="J10" s="170"/>
    </row>
  </sheetData>
  <mergeCells count="4">
    <mergeCell ref="C4:D4"/>
    <mergeCell ref="F4:G4"/>
    <mergeCell ref="I4:J4"/>
    <mergeCell ref="B9:J9"/>
  </mergeCells>
  <hyperlinks>
    <hyperlink ref="A1" location="Contents!A1" display="Contents!A1" xr:uid="{41DB9C17-A5B7-448D-9582-D34145E70C63}"/>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948F0-9349-412F-ADD9-0718C05D656D}">
  <sheetPr codeName="Sheet38"/>
  <dimension ref="A1:J10"/>
  <sheetViews>
    <sheetView showGridLines="0" workbookViewId="0"/>
  </sheetViews>
  <sheetFormatPr defaultColWidth="8.84375" defaultRowHeight="13" x14ac:dyDescent="0.3"/>
  <cols>
    <col min="1" max="1" width="8.84375" style="1"/>
    <col min="2" max="2" width="24" style="1" customWidth="1"/>
    <col min="3" max="4" width="7.765625" style="1" customWidth="1"/>
    <col min="5" max="5" width="0.23046875" style="1" customWidth="1"/>
    <col min="6" max="7" width="7.765625" style="1" customWidth="1"/>
    <col min="8" max="8" width="0.23046875" style="1" customWidth="1"/>
    <col min="9" max="10" width="7.765625" style="1" customWidth="1"/>
    <col min="11" max="16384" width="8.84375" style="1"/>
  </cols>
  <sheetData>
    <row r="1" spans="1:10" ht="40" customHeight="1" x14ac:dyDescent="0.3">
      <c r="A1" s="3" t="s">
        <v>35</v>
      </c>
    </row>
    <row r="2" spans="1:10" ht="17" x14ac:dyDescent="0.4">
      <c r="B2" s="2" t="s">
        <v>34</v>
      </c>
    </row>
    <row r="3" spans="1:10" ht="17.5" thickBot="1" x14ac:dyDescent="0.45">
      <c r="B3" s="2"/>
    </row>
    <row r="4" spans="1:10" ht="15" customHeight="1" x14ac:dyDescent="0.3">
      <c r="B4" s="65"/>
      <c r="C4" s="174" t="s">
        <v>63</v>
      </c>
      <c r="D4" s="174"/>
      <c r="E4" s="81"/>
      <c r="F4" s="174" t="s">
        <v>64</v>
      </c>
      <c r="G4" s="174"/>
      <c r="H4" s="81"/>
      <c r="I4" s="174" t="s">
        <v>65</v>
      </c>
      <c r="J4" s="191"/>
    </row>
    <row r="5" spans="1:10" ht="26" x14ac:dyDescent="0.3">
      <c r="B5" s="67"/>
      <c r="C5" s="69" t="s">
        <v>47</v>
      </c>
      <c r="D5" s="69" t="s">
        <v>48</v>
      </c>
      <c r="E5" s="69"/>
      <c r="F5" s="69" t="s">
        <v>47</v>
      </c>
      <c r="G5" s="69" t="s">
        <v>48</v>
      </c>
      <c r="H5" s="69"/>
      <c r="I5" s="69" t="s">
        <v>47</v>
      </c>
      <c r="J5" s="70" t="s">
        <v>48</v>
      </c>
    </row>
    <row r="6" spans="1:10" ht="13.5" customHeight="1" x14ac:dyDescent="0.3">
      <c r="B6" s="163" t="s">
        <v>209</v>
      </c>
      <c r="C6" s="164">
        <v>4.7815688646250933</v>
      </c>
      <c r="D6" s="165">
        <v>4.7815688646250933</v>
      </c>
      <c r="E6" s="166">
        <v>4.7815688646250933</v>
      </c>
      <c r="F6" s="165">
        <v>4.7815688646250933</v>
      </c>
      <c r="G6" s="165">
        <v>4.7815688646250933</v>
      </c>
      <c r="H6" s="166">
        <v>4.7815688646250933</v>
      </c>
      <c r="I6" s="165">
        <v>4.7815688646250933</v>
      </c>
      <c r="J6" s="167">
        <v>4.7815688646250933</v>
      </c>
    </row>
    <row r="7" spans="1:10" ht="13.5" customHeight="1" x14ac:dyDescent="0.3">
      <c r="B7" s="71" t="s">
        <v>73</v>
      </c>
      <c r="C7" s="83">
        <v>4.7815688646250933</v>
      </c>
      <c r="D7" s="83">
        <v>4.8954812926832725</v>
      </c>
      <c r="E7" s="83"/>
      <c r="F7" s="83">
        <v>1.8242507078639467</v>
      </c>
      <c r="G7" s="83">
        <v>2.1806152751373151</v>
      </c>
      <c r="H7" s="83"/>
      <c r="I7" s="83">
        <v>0.4890085641966424</v>
      </c>
      <c r="J7" s="168">
        <v>1.0975763551524487</v>
      </c>
    </row>
    <row r="8" spans="1:10" ht="13.5" customHeight="1" x14ac:dyDescent="0.3">
      <c r="B8" s="110" t="s">
        <v>122</v>
      </c>
      <c r="C8" s="83">
        <v>0</v>
      </c>
      <c r="D8" s="83">
        <v>-0.11391242805817914</v>
      </c>
      <c r="E8" s="83">
        <v>4.7815688646250933</v>
      </c>
      <c r="F8" s="83">
        <v>2.9573181567611466</v>
      </c>
      <c r="G8" s="83">
        <v>2.6009535894877782</v>
      </c>
      <c r="H8" s="83">
        <v>4.7815688646250933</v>
      </c>
      <c r="I8" s="83">
        <v>4.2925603004284509</v>
      </c>
      <c r="J8" s="168">
        <v>3.6839925094726444</v>
      </c>
    </row>
    <row r="9" spans="1:10" ht="33.75" customHeight="1" x14ac:dyDescent="0.3">
      <c r="B9" s="189" t="s">
        <v>210</v>
      </c>
      <c r="C9" s="189"/>
      <c r="D9" s="189"/>
      <c r="E9" s="189"/>
      <c r="F9" s="189"/>
      <c r="G9" s="189"/>
      <c r="H9" s="189"/>
      <c r="I9" s="189"/>
      <c r="J9" s="214"/>
    </row>
    <row r="10" spans="1:10" ht="12" customHeight="1" thickBot="1" x14ac:dyDescent="0.4">
      <c r="B10" s="169" t="s">
        <v>52</v>
      </c>
      <c r="C10" s="86"/>
      <c r="D10" s="86"/>
      <c r="E10" s="86"/>
      <c r="F10" s="86"/>
      <c r="G10" s="86"/>
      <c r="H10" s="86"/>
      <c r="I10" s="86"/>
      <c r="J10" s="170"/>
    </row>
  </sheetData>
  <mergeCells count="4">
    <mergeCell ref="C4:D4"/>
    <mergeCell ref="F4:G4"/>
    <mergeCell ref="I4:J4"/>
    <mergeCell ref="B9:J9"/>
  </mergeCells>
  <hyperlinks>
    <hyperlink ref="A1" location="Contents!A1" display="Contents!A1" xr:uid="{E2BC4B44-F92A-4705-962E-EEAA8A3639E4}"/>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C9FFD-2390-4CAD-AF85-C4F28B510EA9}">
  <sheetPr codeName="Sheet16">
    <tabColor theme="6"/>
  </sheetPr>
  <dimension ref="A1"/>
  <sheetViews>
    <sheetView workbookViewId="0"/>
  </sheetViews>
  <sheetFormatPr defaultRowHeight="14"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76503-0F7A-41BF-9908-543C4DED31DA}">
  <sheetPr codeName="Sheet4"/>
  <dimension ref="A1:M10"/>
  <sheetViews>
    <sheetView showGridLines="0" zoomScaleNormal="100" workbookViewId="0"/>
  </sheetViews>
  <sheetFormatPr defaultColWidth="8.84375" defaultRowHeight="13" x14ac:dyDescent="0.3"/>
  <cols>
    <col min="1" max="1" width="8.84375" style="1"/>
    <col min="2" max="2" width="24.07421875" style="1" customWidth="1"/>
    <col min="3" max="3" width="5.4609375" style="1" customWidth="1"/>
    <col min="4" max="4" width="6.07421875" style="1" customWidth="1"/>
    <col min="5" max="5" width="0.23046875" style="1" customWidth="1"/>
    <col min="6" max="6" width="5.4609375" style="1" customWidth="1"/>
    <col min="7" max="7" width="6.07421875" style="1" customWidth="1"/>
    <col min="8" max="8" width="0.23046875" style="1" customWidth="1"/>
    <col min="9" max="9" width="5.4609375" style="1" customWidth="1"/>
    <col min="10" max="10" width="6.07421875" style="1" customWidth="1"/>
    <col min="11" max="11" width="0.23046875" style="1" customWidth="1"/>
    <col min="12" max="12" width="5.84375" style="1" customWidth="1"/>
    <col min="13" max="13" width="6.07421875" style="1" customWidth="1"/>
    <col min="14" max="16384" width="8.84375" style="1"/>
  </cols>
  <sheetData>
    <row r="1" spans="1:13" ht="40" customHeight="1" x14ac:dyDescent="0.3">
      <c r="A1" s="3" t="s">
        <v>35</v>
      </c>
    </row>
    <row r="2" spans="1:13" ht="17" x14ac:dyDescent="0.4">
      <c r="B2" s="2" t="s">
        <v>1</v>
      </c>
    </row>
    <row r="3" spans="1:13" ht="17.5" thickBot="1" x14ac:dyDescent="0.45">
      <c r="B3" s="2"/>
    </row>
    <row r="4" spans="1:13" ht="15" customHeight="1" x14ac:dyDescent="0.3">
      <c r="B4" s="65"/>
      <c r="C4" s="174" t="s">
        <v>42</v>
      </c>
      <c r="D4" s="175"/>
      <c r="E4" s="175"/>
      <c r="F4" s="175"/>
      <c r="G4" s="175"/>
      <c r="H4" s="175"/>
      <c r="I4" s="175"/>
      <c r="J4" s="175"/>
      <c r="K4" s="66"/>
      <c r="L4" s="176" t="s">
        <v>43</v>
      </c>
      <c r="M4" s="177"/>
    </row>
    <row r="5" spans="1:13" x14ac:dyDescent="0.3">
      <c r="B5" s="67"/>
      <c r="C5" s="180" t="s">
        <v>44</v>
      </c>
      <c r="D5" s="180"/>
      <c r="E5" s="68"/>
      <c r="F5" s="180" t="s">
        <v>45</v>
      </c>
      <c r="G5" s="180"/>
      <c r="H5" s="68"/>
      <c r="I5" s="180" t="s">
        <v>46</v>
      </c>
      <c r="J5" s="180"/>
      <c r="K5" s="68"/>
      <c r="L5" s="178"/>
      <c r="M5" s="179"/>
    </row>
    <row r="6" spans="1:13" ht="26" x14ac:dyDescent="0.3">
      <c r="B6" s="67"/>
      <c r="C6" s="69" t="s">
        <v>47</v>
      </c>
      <c r="D6" s="69" t="s">
        <v>48</v>
      </c>
      <c r="E6" s="69"/>
      <c r="F6" s="69" t="s">
        <v>47</v>
      </c>
      <c r="G6" s="69" t="s">
        <v>48</v>
      </c>
      <c r="H6" s="69"/>
      <c r="I6" s="69" t="s">
        <v>47</v>
      </c>
      <c r="J6" s="69" t="s">
        <v>48</v>
      </c>
      <c r="K6" s="69"/>
      <c r="L6" s="69" t="s">
        <v>47</v>
      </c>
      <c r="M6" s="70" t="s">
        <v>48</v>
      </c>
    </row>
    <row r="7" spans="1:13" ht="13.5" customHeight="1" x14ac:dyDescent="0.3">
      <c r="B7" s="71" t="s">
        <v>49</v>
      </c>
      <c r="C7" s="72">
        <v>0.39583200321884338</v>
      </c>
      <c r="D7" s="72">
        <v>0.49463732679088318</v>
      </c>
      <c r="E7" s="72"/>
      <c r="F7" s="72">
        <v>-0.27333981376065353</v>
      </c>
      <c r="G7" s="72">
        <v>-0.11710949220554361</v>
      </c>
      <c r="H7" s="72"/>
      <c r="I7" s="72">
        <v>-0.71275228358227416</v>
      </c>
      <c r="J7" s="72">
        <v>-0.56978005701279089</v>
      </c>
      <c r="K7" s="72"/>
      <c r="L7" s="72">
        <v>-2.2181873773935208</v>
      </c>
      <c r="M7" s="73">
        <v>-3.3812470819013392</v>
      </c>
    </row>
    <row r="8" spans="1:13" ht="13.5" customHeight="1" x14ac:dyDescent="0.3">
      <c r="B8" s="74" t="s">
        <v>50</v>
      </c>
      <c r="C8" s="75">
        <v>0.59491947960810254</v>
      </c>
      <c r="D8" s="75">
        <v>0.58195066022522246</v>
      </c>
      <c r="E8" s="75"/>
      <c r="F8" s="75">
        <v>0.44281350456933932</v>
      </c>
      <c r="G8" s="75">
        <v>0.42206950835594781</v>
      </c>
      <c r="H8" s="75"/>
      <c r="I8" s="75">
        <v>1.1171512655866691</v>
      </c>
      <c r="J8" s="75">
        <v>0.83968213606783682</v>
      </c>
      <c r="K8" s="75"/>
      <c r="L8" s="75">
        <v>2.2181873773935208</v>
      </c>
      <c r="M8" s="76">
        <v>3.7197805657352419</v>
      </c>
    </row>
    <row r="9" spans="1:13" ht="34.5" customHeight="1" x14ac:dyDescent="0.3">
      <c r="B9" s="171" t="s">
        <v>51</v>
      </c>
      <c r="C9" s="172"/>
      <c r="D9" s="172"/>
      <c r="E9" s="172"/>
      <c r="F9" s="172"/>
      <c r="G9" s="172"/>
      <c r="H9" s="172"/>
      <c r="I9" s="172"/>
      <c r="J9" s="172"/>
      <c r="K9" s="172"/>
      <c r="L9" s="172"/>
      <c r="M9" s="173"/>
    </row>
    <row r="10" spans="1:13" ht="12" customHeight="1" thickBot="1" x14ac:dyDescent="0.4">
      <c r="B10" s="77" t="s">
        <v>52</v>
      </c>
      <c r="C10" s="78"/>
      <c r="D10" s="78"/>
      <c r="E10" s="78"/>
      <c r="F10" s="78"/>
      <c r="G10" s="78"/>
      <c r="H10" s="78"/>
      <c r="I10" s="78"/>
      <c r="J10" s="78"/>
      <c r="K10" s="78"/>
      <c r="L10" s="79"/>
      <c r="M10" s="80"/>
    </row>
  </sheetData>
  <mergeCells count="6">
    <mergeCell ref="B9:M9"/>
    <mergeCell ref="C4:J4"/>
    <mergeCell ref="L4:M5"/>
    <mergeCell ref="C5:D5"/>
    <mergeCell ref="F5:G5"/>
    <mergeCell ref="I5:J5"/>
  </mergeCells>
  <hyperlinks>
    <hyperlink ref="A1" location="Contents!A1" display="Contents!A1" xr:uid="{D25EF2C0-CA2E-440F-A9C4-ACBA57379018}"/>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6E679-677B-4742-B65C-68BD6BAF5807}">
  <sheetPr codeName="Sheet5"/>
  <dimension ref="A1:J42"/>
  <sheetViews>
    <sheetView showGridLines="0" zoomScaleNormal="100" workbookViewId="0"/>
  </sheetViews>
  <sheetFormatPr defaultColWidth="8.84375" defaultRowHeight="13" x14ac:dyDescent="0.3"/>
  <cols>
    <col min="1" max="1" width="8.84375" style="1"/>
    <col min="2" max="2" width="9" style="1" bestFit="1" customWidth="1"/>
    <col min="3" max="4" width="9.69140625" style="1" bestFit="1" customWidth="1"/>
    <col min="5" max="6" width="9" style="1" bestFit="1" customWidth="1"/>
    <col min="7" max="8" width="8.84375" style="1"/>
    <col min="9" max="12" width="9.23046875" style="1" bestFit="1" customWidth="1"/>
    <col min="13" max="16384" width="8.84375" style="1"/>
  </cols>
  <sheetData>
    <row r="1" spans="1:2" ht="40" customHeight="1" x14ac:dyDescent="0.3">
      <c r="A1" s="3" t="s">
        <v>35</v>
      </c>
    </row>
    <row r="2" spans="1:2" ht="17" x14ac:dyDescent="0.4">
      <c r="B2" s="2" t="s">
        <v>2</v>
      </c>
    </row>
    <row r="26" spans="2:10" ht="13.5" thickBot="1" x14ac:dyDescent="0.35"/>
    <row r="27" spans="2:10" ht="13.5" thickBot="1" x14ac:dyDescent="0.35">
      <c r="B27" s="181" t="s">
        <v>53</v>
      </c>
      <c r="C27" s="182"/>
      <c r="D27" s="183"/>
      <c r="F27" s="27"/>
      <c r="G27" s="182" t="s">
        <v>54</v>
      </c>
      <c r="H27" s="182"/>
      <c r="I27" s="182"/>
      <c r="J27" s="183"/>
    </row>
    <row r="28" spans="2:10" ht="26.5" thickBot="1" x14ac:dyDescent="0.35">
      <c r="B28" s="8"/>
      <c r="C28" s="9" t="s">
        <v>55</v>
      </c>
      <c r="D28" s="10" t="s">
        <v>56</v>
      </c>
      <c r="F28" s="28"/>
      <c r="G28" s="184" t="s">
        <v>57</v>
      </c>
      <c r="H28" s="184"/>
      <c r="I28" s="185" t="s">
        <v>58</v>
      </c>
      <c r="J28" s="186"/>
    </row>
    <row r="29" spans="2:10" ht="26.5" thickBot="1" x14ac:dyDescent="0.35">
      <c r="B29" s="22">
        <v>2011</v>
      </c>
      <c r="C29" s="4">
        <v>-0.98622597942670254</v>
      </c>
      <c r="D29" s="5">
        <v>-0.59491947960810254</v>
      </c>
      <c r="F29" s="28"/>
      <c r="G29" s="24" t="s">
        <v>59</v>
      </c>
      <c r="H29" s="24" t="s">
        <v>60</v>
      </c>
      <c r="I29" s="24" t="s">
        <v>59</v>
      </c>
      <c r="J29" s="25" t="s">
        <v>60</v>
      </c>
    </row>
    <row r="30" spans="2:10" x14ac:dyDescent="0.3">
      <c r="B30" s="22">
        <v>2012</v>
      </c>
      <c r="C30" s="4">
        <v>0.79401193739305764</v>
      </c>
      <c r="D30" s="5">
        <v>0.71984583881403719</v>
      </c>
      <c r="F30" s="11" t="s">
        <v>61</v>
      </c>
      <c r="G30" s="4">
        <v>0.1147862650623514</v>
      </c>
      <c r="H30" s="4">
        <v>0.55588600300163771</v>
      </c>
      <c r="I30" s="4">
        <v>1.2398026231253996</v>
      </c>
      <c r="J30" s="5">
        <v>0.85080245780871888</v>
      </c>
    </row>
    <row r="31" spans="2:10" ht="13.5" thickBot="1" x14ac:dyDescent="0.35">
      <c r="B31" s="22">
        <v>2013</v>
      </c>
      <c r="C31" s="4">
        <v>0.56612612313988731</v>
      </c>
      <c r="D31" s="5">
        <v>1.168082784652458</v>
      </c>
      <c r="F31" s="12" t="s">
        <v>62</v>
      </c>
      <c r="G31" s="6">
        <v>0.39583200321884338</v>
      </c>
      <c r="H31" s="6">
        <v>0.43180774036681857</v>
      </c>
      <c r="I31" s="6">
        <v>0.59491947960810254</v>
      </c>
      <c r="J31" s="7">
        <v>0.59084468962524728</v>
      </c>
    </row>
    <row r="32" spans="2:10" x14ac:dyDescent="0.3">
      <c r="B32" s="22">
        <v>2014</v>
      </c>
      <c r="C32" s="4">
        <v>0.78530553719089458</v>
      </c>
      <c r="D32" s="5">
        <v>0.46778347751479382</v>
      </c>
    </row>
    <row r="33" spans="2:4" x14ac:dyDescent="0.3">
      <c r="B33" s="22">
        <v>2015</v>
      </c>
      <c r="C33" s="4">
        <v>-0.17919860987292149</v>
      </c>
      <c r="D33" s="5">
        <v>-0.25435653031011812</v>
      </c>
    </row>
    <row r="34" spans="2:4" x14ac:dyDescent="0.3">
      <c r="B34" s="22">
        <v>2016</v>
      </c>
      <c r="C34" s="4">
        <v>-0.48774950041730047</v>
      </c>
      <c r="D34" s="5">
        <v>-7.2913876824531876E-2</v>
      </c>
    </row>
    <row r="35" spans="2:4" x14ac:dyDescent="0.3">
      <c r="B35" s="22">
        <v>2017</v>
      </c>
      <c r="C35" s="4">
        <v>1.2569085283355319</v>
      </c>
      <c r="D35" s="5">
        <v>0.64910869039243035</v>
      </c>
    </row>
    <row r="36" spans="2:4" x14ac:dyDescent="0.3">
      <c r="B36" s="22">
        <v>2018</v>
      </c>
      <c r="C36" s="4">
        <v>-1.6561867888720268E-2</v>
      </c>
      <c r="D36" s="5">
        <v>-0.13004526388582521</v>
      </c>
    </row>
    <row r="37" spans="2:4" x14ac:dyDescent="0.3">
      <c r="B37" s="22">
        <v>2019</v>
      </c>
      <c r="C37" s="4">
        <v>1.189621354844572E-2</v>
      </c>
      <c r="D37" s="5">
        <v>0.39583200321884338</v>
      </c>
    </row>
    <row r="38" spans="2:4" x14ac:dyDescent="0.3">
      <c r="B38" s="22">
        <v>2020</v>
      </c>
      <c r="C38" s="4"/>
      <c r="D38" s="5">
        <v>-11.353806921359091</v>
      </c>
    </row>
    <row r="39" spans="2:4" x14ac:dyDescent="0.3">
      <c r="B39" s="22">
        <v>2021</v>
      </c>
      <c r="C39" s="4">
        <v>3.071271611942449</v>
      </c>
      <c r="D39" s="5">
        <v>4.5375469287904027</v>
      </c>
    </row>
    <row r="40" spans="2:4" x14ac:dyDescent="0.3">
      <c r="B40" s="22">
        <v>2022</v>
      </c>
      <c r="C40" s="4">
        <v>-1.111942804257837</v>
      </c>
      <c r="D40" s="5">
        <v>1.0543970896314649</v>
      </c>
    </row>
    <row r="41" spans="2:4" x14ac:dyDescent="0.3">
      <c r="B41" s="22">
        <v>2023</v>
      </c>
      <c r="C41" s="4">
        <v>1.8106131755053929</v>
      </c>
      <c r="D41" s="5">
        <v>0.58676989964239201</v>
      </c>
    </row>
    <row r="42" spans="2:4" ht="13.5" thickBot="1" x14ac:dyDescent="0.35">
      <c r="B42" s="23">
        <v>2024</v>
      </c>
      <c r="C42" s="6">
        <v>0.22819626383754341</v>
      </c>
      <c r="D42" s="7">
        <v>0.1832538869846134</v>
      </c>
    </row>
  </sheetData>
  <mergeCells count="4">
    <mergeCell ref="B27:D27"/>
    <mergeCell ref="G27:J27"/>
    <mergeCell ref="G28:H28"/>
    <mergeCell ref="I28:J28"/>
  </mergeCells>
  <hyperlinks>
    <hyperlink ref="A1" location="Contents!A1" display="Contents!A1" xr:uid="{814D3A91-2DE5-452F-B369-83C78475E82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CF7EC-A37D-4342-89E3-F37296DF9198}">
  <sheetPr codeName="Sheet6"/>
  <dimension ref="A1:J38"/>
  <sheetViews>
    <sheetView showGridLines="0" zoomScaleNormal="100" workbookViewId="0"/>
  </sheetViews>
  <sheetFormatPr defaultColWidth="8.84375" defaultRowHeight="13" x14ac:dyDescent="0.3"/>
  <cols>
    <col min="1" max="1" width="8.84375" style="1"/>
    <col min="2" max="2" width="9" style="1" bestFit="1" customWidth="1"/>
    <col min="3" max="4" width="9.69140625" style="1" bestFit="1" customWidth="1"/>
    <col min="5" max="6" width="9" style="1" bestFit="1" customWidth="1"/>
    <col min="7" max="8" width="8.84375" style="1"/>
    <col min="9" max="10" width="9.69140625" style="1" bestFit="1" customWidth="1"/>
    <col min="11" max="12" width="9.23046875" style="1" bestFit="1" customWidth="1"/>
    <col min="13" max="16384" width="8.84375" style="1"/>
  </cols>
  <sheetData>
    <row r="1" spans="1:2" ht="40" customHeight="1" x14ac:dyDescent="0.3">
      <c r="A1" s="3" t="s">
        <v>35</v>
      </c>
    </row>
    <row r="2" spans="1:2" ht="17" x14ac:dyDescent="0.4">
      <c r="B2" s="2" t="s">
        <v>3</v>
      </c>
    </row>
    <row r="26" spans="2:10" ht="13.5" thickBot="1" x14ac:dyDescent="0.35"/>
    <row r="27" spans="2:10" ht="13.5" customHeight="1" thickBot="1" x14ac:dyDescent="0.35">
      <c r="B27" s="181" t="s">
        <v>53</v>
      </c>
      <c r="C27" s="182"/>
      <c r="D27" s="183"/>
      <c r="F27" s="27"/>
      <c r="G27" s="182" t="s">
        <v>54</v>
      </c>
      <c r="H27" s="182"/>
      <c r="I27" s="182"/>
      <c r="J27" s="183"/>
    </row>
    <row r="28" spans="2:10" ht="26.5" thickBot="1" x14ac:dyDescent="0.35">
      <c r="B28" s="8"/>
      <c r="C28" s="9" t="s">
        <v>55</v>
      </c>
      <c r="D28" s="10" t="s">
        <v>56</v>
      </c>
      <c r="F28" s="28"/>
      <c r="G28" s="184" t="s">
        <v>57</v>
      </c>
      <c r="H28" s="184"/>
      <c r="I28" s="185" t="s">
        <v>58</v>
      </c>
      <c r="J28" s="186"/>
    </row>
    <row r="29" spans="2:10" ht="26.5" thickBot="1" x14ac:dyDescent="0.35">
      <c r="B29" s="22">
        <v>2015</v>
      </c>
      <c r="C29" s="4">
        <v>-0.49929789856444362</v>
      </c>
      <c r="D29" s="5">
        <v>-0.59120790817872582</v>
      </c>
      <c r="F29" s="28"/>
      <c r="G29" s="24" t="s">
        <v>59</v>
      </c>
      <c r="H29" s="24" t="s">
        <v>60</v>
      </c>
      <c r="I29" s="24" t="s">
        <v>59</v>
      </c>
      <c r="J29" s="25" t="s">
        <v>60</v>
      </c>
    </row>
    <row r="30" spans="2:10" x14ac:dyDescent="0.3">
      <c r="B30" s="22">
        <v>2016</v>
      </c>
      <c r="C30" s="4">
        <v>-1.1171512655866691</v>
      </c>
      <c r="D30" s="5">
        <v>-1.1167926993777439</v>
      </c>
      <c r="F30" s="11" t="s">
        <v>61</v>
      </c>
      <c r="G30" s="4">
        <v>-0.81491291730087401</v>
      </c>
      <c r="H30" s="4">
        <v>-0.79243383969649372</v>
      </c>
      <c r="I30" s="4">
        <v>2.2378525597515062</v>
      </c>
      <c r="J30" s="5">
        <v>0.73583142257531553</v>
      </c>
    </row>
    <row r="31" spans="2:10" ht="13.5" thickBot="1" x14ac:dyDescent="0.35">
      <c r="B31" s="22">
        <v>2017</v>
      </c>
      <c r="C31" s="4">
        <v>-0.17570097004264709</v>
      </c>
      <c r="D31" s="5">
        <v>-0.14253291541457269</v>
      </c>
      <c r="F31" s="12" t="s">
        <v>62</v>
      </c>
      <c r="G31" s="6">
        <v>-0.71275228358227416</v>
      </c>
      <c r="H31" s="6">
        <v>-0.73192699946309503</v>
      </c>
      <c r="I31" s="6">
        <v>1.1167926993777439</v>
      </c>
      <c r="J31" s="7">
        <v>0.72233964152268459</v>
      </c>
    </row>
    <row r="32" spans="2:10" x14ac:dyDescent="0.3">
      <c r="B32" s="22">
        <v>2018</v>
      </c>
      <c r="C32" s="4">
        <v>-1.3158505829997891</v>
      </c>
      <c r="D32" s="5">
        <v>-1.0462965066221801</v>
      </c>
    </row>
    <row r="33" spans="2:4" x14ac:dyDescent="0.3">
      <c r="B33" s="22">
        <v>2019</v>
      </c>
      <c r="C33" s="4">
        <v>-0.71275228358227416</v>
      </c>
      <c r="D33" s="5">
        <v>-0.73192699946309503</v>
      </c>
    </row>
    <row r="34" spans="2:4" x14ac:dyDescent="0.3">
      <c r="B34" s="22">
        <v>2020</v>
      </c>
      <c r="C34" s="4">
        <v>-12.56848008779664</v>
      </c>
      <c r="D34" s="5">
        <v>-12.415392072044879</v>
      </c>
    </row>
    <row r="35" spans="2:4" x14ac:dyDescent="0.3">
      <c r="B35" s="22">
        <v>2021</v>
      </c>
      <c r="C35" s="4">
        <v>6.5581173920823179</v>
      </c>
      <c r="D35" s="5">
        <v>6.5742271353854456</v>
      </c>
    </row>
    <row r="36" spans="2:4" x14ac:dyDescent="0.3">
      <c r="B36" s="22">
        <v>2022</v>
      </c>
      <c r="C36" s="4">
        <v>3.2820945150449981</v>
      </c>
      <c r="D36" s="5">
        <v>3.3877276046665679</v>
      </c>
    </row>
    <row r="37" spans="2:4" x14ac:dyDescent="0.3">
      <c r="B37" s="22">
        <v>2023</v>
      </c>
      <c r="C37" s="4">
        <v>-1.184330156017688</v>
      </c>
      <c r="D37" s="5">
        <v>-1.2129105099865309</v>
      </c>
    </row>
    <row r="38" spans="2:4" ht="13.5" thickBot="1" x14ac:dyDescent="0.35">
      <c r="B38" s="23">
        <v>2024</v>
      </c>
      <c r="C38" s="6"/>
      <c r="D38" s="7">
        <v>-0.45488922021805772</v>
      </c>
    </row>
  </sheetData>
  <mergeCells count="4">
    <mergeCell ref="B27:D27"/>
    <mergeCell ref="G27:J27"/>
    <mergeCell ref="G28:H28"/>
    <mergeCell ref="I28:J28"/>
  </mergeCells>
  <hyperlinks>
    <hyperlink ref="A1" location="Contents!A1" display="Contents!A1" xr:uid="{56FCADF4-DBFC-4D47-972F-12C10EA4BF20}"/>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80340-CB2F-45F6-8B19-64E95E173628}">
  <sheetPr codeName="Sheet7"/>
  <dimension ref="A1:J9"/>
  <sheetViews>
    <sheetView showGridLines="0" zoomScaleNormal="100" workbookViewId="0"/>
  </sheetViews>
  <sheetFormatPr defaultColWidth="8.84375" defaultRowHeight="13" x14ac:dyDescent="0.3"/>
  <cols>
    <col min="1" max="1" width="8.84375" style="1"/>
    <col min="2" max="2" width="24" style="1" customWidth="1"/>
    <col min="3" max="4" width="7.765625" style="1" customWidth="1"/>
    <col min="5" max="5" width="0.23046875" style="1" customWidth="1"/>
    <col min="6" max="7" width="7.765625" style="1" customWidth="1"/>
    <col min="8" max="8" width="0.23046875" style="1" customWidth="1"/>
    <col min="9" max="10" width="7.765625" style="1" customWidth="1"/>
    <col min="11" max="16384" width="8.84375" style="1"/>
  </cols>
  <sheetData>
    <row r="1" spans="1:10" ht="40" customHeight="1" x14ac:dyDescent="0.3">
      <c r="A1" s="3" t="s">
        <v>35</v>
      </c>
    </row>
    <row r="2" spans="1:10" ht="17" x14ac:dyDescent="0.4">
      <c r="B2" s="2" t="s">
        <v>4</v>
      </c>
    </row>
    <row r="3" spans="1:10" ht="17.5" thickBot="1" x14ac:dyDescent="0.45">
      <c r="B3" s="2"/>
    </row>
    <row r="4" spans="1:10" ht="15" customHeight="1" x14ac:dyDescent="0.3">
      <c r="B4" s="65"/>
      <c r="C4" s="174" t="s">
        <v>63</v>
      </c>
      <c r="D4" s="174"/>
      <c r="E4" s="81"/>
      <c r="F4" s="174" t="s">
        <v>64</v>
      </c>
      <c r="G4" s="174"/>
      <c r="H4" s="81"/>
      <c r="I4" s="174" t="s">
        <v>65</v>
      </c>
      <c r="J4" s="187"/>
    </row>
    <row r="5" spans="1:10" ht="26" x14ac:dyDescent="0.3">
      <c r="B5" s="67"/>
      <c r="C5" s="69" t="s">
        <v>47</v>
      </c>
      <c r="D5" s="69" t="s">
        <v>48</v>
      </c>
      <c r="E5" s="69"/>
      <c r="F5" s="69" t="s">
        <v>47</v>
      </c>
      <c r="G5" s="69" t="s">
        <v>48</v>
      </c>
      <c r="H5" s="69"/>
      <c r="I5" s="69" t="s">
        <v>47</v>
      </c>
      <c r="J5" s="82" t="s">
        <v>48</v>
      </c>
    </row>
    <row r="6" spans="1:10" ht="13.5" customHeight="1" x14ac:dyDescent="0.3">
      <c r="B6" s="71" t="s">
        <v>49</v>
      </c>
      <c r="C6" s="83">
        <v>3.2071401181910097E-2</v>
      </c>
      <c r="D6" s="83">
        <v>-8.5201178467956495E-2</v>
      </c>
      <c r="E6" s="83"/>
      <c r="F6" s="83">
        <v>0.30813431225404919</v>
      </c>
      <c r="G6" s="83">
        <v>-0.1719438099791171</v>
      </c>
      <c r="H6" s="83"/>
      <c r="I6" s="83">
        <v>0.48412248304894318</v>
      </c>
      <c r="J6" s="84">
        <v>0.43993208880773849</v>
      </c>
    </row>
    <row r="7" spans="1:10" ht="13.5" customHeight="1" x14ac:dyDescent="0.3">
      <c r="B7" s="71" t="s">
        <v>50</v>
      </c>
      <c r="C7" s="83">
        <v>0.33997944348176379</v>
      </c>
      <c r="D7" s="83">
        <v>0.3099006269174639</v>
      </c>
      <c r="E7" s="83"/>
      <c r="F7" s="83">
        <v>0.94872667933487698</v>
      </c>
      <c r="G7" s="83">
        <v>0.88360534512976741</v>
      </c>
      <c r="H7" s="83"/>
      <c r="I7" s="83">
        <v>1.1493457417680151</v>
      </c>
      <c r="J7" s="84">
        <v>0.89349278624304884</v>
      </c>
    </row>
    <row r="8" spans="1:10" ht="33.75" customHeight="1" x14ac:dyDescent="0.3">
      <c r="B8" s="188" t="s">
        <v>66</v>
      </c>
      <c r="C8" s="189"/>
      <c r="D8" s="189"/>
      <c r="E8" s="189"/>
      <c r="F8" s="189"/>
      <c r="G8" s="189"/>
      <c r="H8" s="189"/>
      <c r="I8" s="189"/>
      <c r="J8" s="190"/>
    </row>
    <row r="9" spans="1:10" ht="12" customHeight="1" thickBot="1" x14ac:dyDescent="0.4">
      <c r="B9" s="85" t="s">
        <v>52</v>
      </c>
      <c r="C9" s="86"/>
      <c r="D9" s="86"/>
      <c r="E9" s="86"/>
      <c r="F9" s="86"/>
      <c r="G9" s="86"/>
      <c r="H9" s="86"/>
      <c r="I9" s="86"/>
      <c r="J9" s="87"/>
    </row>
  </sheetData>
  <mergeCells count="4">
    <mergeCell ref="C4:D4"/>
    <mergeCell ref="F4:G4"/>
    <mergeCell ref="I4:J4"/>
    <mergeCell ref="B8:J8"/>
  </mergeCells>
  <hyperlinks>
    <hyperlink ref="A1" location="Contents!A1" display="Contents!A1" xr:uid="{CF91DC6B-1BA3-4EAD-822F-4ACBBA2DD5B5}"/>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9FF53-20D1-4EAA-9AF1-1B57C25DF986}">
  <sheetPr codeName="Sheet8"/>
  <dimension ref="A1:J42"/>
  <sheetViews>
    <sheetView showGridLines="0" zoomScaleNormal="100" workbookViewId="0"/>
  </sheetViews>
  <sheetFormatPr defaultColWidth="8.84375" defaultRowHeight="13" x14ac:dyDescent="0.3"/>
  <cols>
    <col min="1" max="1" width="8.84375" style="1"/>
    <col min="2" max="2" width="9" style="1" bestFit="1" customWidth="1"/>
    <col min="3" max="4" width="9.69140625" style="1" bestFit="1" customWidth="1"/>
    <col min="5" max="6" width="9" style="1" bestFit="1" customWidth="1"/>
    <col min="7" max="8" width="8.84375" style="1"/>
    <col min="9" max="12" width="9.23046875" style="1" bestFit="1" customWidth="1"/>
    <col min="13" max="16384" width="8.84375" style="1"/>
  </cols>
  <sheetData>
    <row r="1" spans="1:2" ht="40" customHeight="1" x14ac:dyDescent="0.3">
      <c r="A1" s="3" t="s">
        <v>35</v>
      </c>
    </row>
    <row r="2" spans="1:2" ht="17" x14ac:dyDescent="0.4">
      <c r="B2" s="2" t="s">
        <v>5</v>
      </c>
    </row>
    <row r="26" spans="2:10" ht="13.5" thickBot="1" x14ac:dyDescent="0.35"/>
    <row r="27" spans="2:10" ht="13.5" customHeight="1" thickBot="1" x14ac:dyDescent="0.35">
      <c r="B27" s="181" t="s">
        <v>53</v>
      </c>
      <c r="C27" s="182"/>
      <c r="D27" s="183"/>
      <c r="F27" s="27"/>
      <c r="G27" s="182" t="s">
        <v>54</v>
      </c>
      <c r="H27" s="182"/>
      <c r="I27" s="182"/>
      <c r="J27" s="183"/>
    </row>
    <row r="28" spans="2:10" ht="26.5" thickBot="1" x14ac:dyDescent="0.35">
      <c r="B28" s="8"/>
      <c r="C28" s="9" t="s">
        <v>55</v>
      </c>
      <c r="D28" s="10" t="s">
        <v>56</v>
      </c>
      <c r="F28" s="28"/>
      <c r="G28" s="184" t="s">
        <v>57</v>
      </c>
      <c r="H28" s="184"/>
      <c r="I28" s="185" t="s">
        <v>58</v>
      </c>
      <c r="J28" s="186"/>
    </row>
    <row r="29" spans="2:10" ht="39.5" thickBot="1" x14ac:dyDescent="0.35">
      <c r="B29" s="22">
        <v>2011</v>
      </c>
      <c r="C29" s="4">
        <v>1.419085147609112</v>
      </c>
      <c r="D29" s="5">
        <v>0.29122304241795399</v>
      </c>
      <c r="F29" s="28"/>
      <c r="G29" s="24" t="s">
        <v>67</v>
      </c>
      <c r="H29" s="24" t="s">
        <v>68</v>
      </c>
      <c r="I29" s="24" t="s">
        <v>67</v>
      </c>
      <c r="J29" s="25" t="s">
        <v>68</v>
      </c>
    </row>
    <row r="30" spans="2:10" x14ac:dyDescent="0.3">
      <c r="B30" s="22">
        <v>2012</v>
      </c>
      <c r="C30" s="4">
        <v>0.10870601520485131</v>
      </c>
      <c r="D30" s="5">
        <v>3.2071401181910097E-2</v>
      </c>
      <c r="F30" s="11" t="s">
        <v>61</v>
      </c>
      <c r="G30" s="4">
        <v>0.29505563752884739</v>
      </c>
      <c r="H30" s="4">
        <v>0.11095855272950095</v>
      </c>
      <c r="I30" s="4">
        <v>0.69464941204080988</v>
      </c>
      <c r="J30" s="5">
        <v>0.52592131856884672</v>
      </c>
    </row>
    <row r="31" spans="2:10" ht="13.5" thickBot="1" x14ac:dyDescent="0.35">
      <c r="B31" s="22">
        <v>2013</v>
      </c>
      <c r="C31" s="4">
        <v>2.6373896166709269E-2</v>
      </c>
      <c r="D31" s="5">
        <v>-0.27040099021986558</v>
      </c>
      <c r="F31" s="12" t="s">
        <v>62</v>
      </c>
      <c r="G31" s="6">
        <v>3.2071401181910097E-2</v>
      </c>
      <c r="H31" s="6">
        <v>2.9222648674309681E-2</v>
      </c>
      <c r="I31" s="6">
        <v>0.33997944348176379</v>
      </c>
      <c r="J31" s="7">
        <v>0.31560124294985892</v>
      </c>
    </row>
    <row r="32" spans="2:10" x14ac:dyDescent="0.3">
      <c r="B32" s="22">
        <v>2014</v>
      </c>
      <c r="C32" s="4">
        <v>-0.80355893215033891</v>
      </c>
      <c r="D32" s="5">
        <v>-0.40589426014496782</v>
      </c>
    </row>
    <row r="33" spans="2:4" x14ac:dyDescent="0.3">
      <c r="B33" s="22">
        <v>2015</v>
      </c>
      <c r="C33" s="4">
        <v>-1.129871389768722</v>
      </c>
      <c r="D33" s="5">
        <v>-0.1997430014279544</v>
      </c>
    </row>
    <row r="34" spans="2:4" x14ac:dyDescent="0.3">
      <c r="B34" s="22">
        <v>2016</v>
      </c>
      <c r="C34" s="4">
        <v>-0.3524177136110751</v>
      </c>
      <c r="D34" s="5">
        <v>-2.0481816831918739E-2</v>
      </c>
    </row>
    <row r="35" spans="2:4" x14ac:dyDescent="0.3">
      <c r="B35" s="22">
        <v>2017</v>
      </c>
      <c r="C35" s="4">
        <v>0.34892532295423001</v>
      </c>
      <c r="D35" s="5">
        <v>0.25874669744023748</v>
      </c>
    </row>
    <row r="36" spans="2:4" x14ac:dyDescent="0.3">
      <c r="B36" s="22">
        <v>2018</v>
      </c>
      <c r="C36" s="4">
        <v>0.1201450101808943</v>
      </c>
      <c r="D36" s="5">
        <v>3.6675568264388232E-2</v>
      </c>
    </row>
    <row r="37" spans="2:4" x14ac:dyDescent="0.3">
      <c r="B37" s="22">
        <v>2019</v>
      </c>
      <c r="C37" s="4">
        <v>-0.25852586421815088</v>
      </c>
      <c r="D37" s="5">
        <v>-0.26251829999492943</v>
      </c>
    </row>
    <row r="38" spans="2:4" x14ac:dyDescent="0.3">
      <c r="B38" s="22">
        <v>2020</v>
      </c>
      <c r="C38" s="4"/>
      <c r="D38" s="5">
        <v>-0.55732160362589322</v>
      </c>
    </row>
    <row r="39" spans="2:4" x14ac:dyDescent="0.3">
      <c r="B39" s="22">
        <v>2021</v>
      </c>
      <c r="C39" s="4">
        <v>1.4204459501381941</v>
      </c>
      <c r="D39" s="5">
        <v>1.081500753602382</v>
      </c>
    </row>
    <row r="40" spans="2:4" x14ac:dyDescent="0.3">
      <c r="B40" s="22">
        <v>2022</v>
      </c>
      <c r="C40" s="4">
        <v>5.0815798423118554</v>
      </c>
      <c r="D40" s="5">
        <v>1.622843717237842</v>
      </c>
    </row>
    <row r="41" spans="2:4" x14ac:dyDescent="0.3">
      <c r="B41" s="22">
        <v>2023</v>
      </c>
      <c r="C41" s="4">
        <v>-5.2550080280022733E-2</v>
      </c>
      <c r="D41" s="5">
        <v>1.17271636099805</v>
      </c>
    </row>
    <row r="42" spans="2:4" ht="13.5" thickBot="1" x14ac:dyDescent="0.35">
      <c r="B42" s="23">
        <v>2024</v>
      </c>
      <c r="C42" s="6">
        <v>-1.081232003637655</v>
      </c>
      <c r="D42" s="7">
        <v>0.33997944348176379</v>
      </c>
    </row>
  </sheetData>
  <mergeCells count="4">
    <mergeCell ref="B27:D27"/>
    <mergeCell ref="G27:J27"/>
    <mergeCell ref="G28:H28"/>
    <mergeCell ref="I28:J28"/>
  </mergeCells>
  <hyperlinks>
    <hyperlink ref="A1" location="Contents!A1" display="Contents!A1" xr:uid="{EB1939BD-CC7F-431F-A306-3EAC0013E9BA}"/>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4" ma:contentTypeDescription="Create a new document." ma:contentTypeScope="" ma:versionID="ca91eb6784c488016fe5d7c27694bf03">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ceed15eb02105f7bf3aed61235a46c2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Props1.xml><?xml version="1.0" encoding="utf-8"?>
<ds:datastoreItem xmlns:ds="http://schemas.openxmlformats.org/officeDocument/2006/customXml" ds:itemID="{02704528-4A47-488A-A0F6-4D9F096F7A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CCE068D-EB15-48C3-980A-72B8066017B0}">
  <ds:schemaRefs>
    <ds:schemaRef ds:uri="http://schemas.microsoft.com/sharepoint/v3/contenttype/forms"/>
  </ds:schemaRefs>
</ds:datastoreItem>
</file>

<file path=customXml/itemProps3.xml><?xml version="1.0" encoding="utf-8"?>
<ds:datastoreItem xmlns:ds="http://schemas.openxmlformats.org/officeDocument/2006/customXml" ds:itemID="{53E30AD0-3DF7-44F3-8711-88BDFF5BAE90}">
  <ds:schemaRefs>
    <ds:schemaRef ds:uri="http://purl.org/dc/dcmitype/"/>
    <ds:schemaRef ds:uri="http://purl.org/dc/terms/"/>
    <ds:schemaRef ds:uri="http://www.w3.org/XML/1998/namespace"/>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cbf196e1-5475-4219-bccf-433101613419"/>
    <ds:schemaRef ds:uri="948fa257-3e14-4b75-aa1a-a7f998a43203"/>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9</vt:i4>
      </vt:variant>
    </vt:vector>
  </HeadingPairs>
  <TitlesOfParts>
    <vt:vector size="39" baseType="lpstr">
      <vt:lpstr>Contents</vt:lpstr>
      <vt:lpstr>Chapter 1</vt:lpstr>
      <vt:lpstr>C1.1</vt:lpstr>
      <vt:lpstr>Chapter 2</vt:lpstr>
      <vt:lpstr>T2.1</vt:lpstr>
      <vt:lpstr>C2.1</vt:lpstr>
      <vt:lpstr>C2.2</vt:lpstr>
      <vt:lpstr>T2.2</vt:lpstr>
      <vt:lpstr>C2.3</vt:lpstr>
      <vt:lpstr>T2.3</vt:lpstr>
      <vt:lpstr>Chapter 3</vt:lpstr>
      <vt:lpstr>T3.1</vt:lpstr>
      <vt:lpstr>C3.2</vt:lpstr>
      <vt:lpstr>C3.1</vt:lpstr>
      <vt:lpstr>T3.2</vt:lpstr>
      <vt:lpstr>C3.3</vt:lpstr>
      <vt:lpstr>T3.3</vt:lpstr>
      <vt:lpstr>C3.4</vt:lpstr>
      <vt:lpstr>T3.4</vt:lpstr>
      <vt:lpstr>C3.5</vt:lpstr>
      <vt:lpstr>T3.5</vt:lpstr>
      <vt:lpstr>C3.6</vt:lpstr>
      <vt:lpstr>C3.7</vt:lpstr>
      <vt:lpstr>C3.8</vt:lpstr>
      <vt:lpstr>C3.9</vt:lpstr>
      <vt:lpstr>T3.6</vt:lpstr>
      <vt:lpstr>C3.10</vt:lpstr>
      <vt:lpstr>C3.11</vt:lpstr>
      <vt:lpstr>T3.7</vt:lpstr>
      <vt:lpstr>T3.8</vt:lpstr>
      <vt:lpstr>T3.9</vt:lpstr>
      <vt:lpstr>T3.10</vt:lpstr>
      <vt:lpstr>C3.A</vt:lpstr>
      <vt:lpstr>C3.B</vt:lpstr>
      <vt:lpstr>C3.12</vt:lpstr>
      <vt:lpstr>C3.13</vt:lpstr>
      <vt:lpstr>T3.11</vt:lpstr>
      <vt:lpstr>T3.12</vt:lpstr>
      <vt:lpstr>T3.1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nke, Balint - OBR</dc:creator>
  <cp:keywords/>
  <dc:description/>
  <cp:lastModifiedBy>Gibbs, Rachel - OBR</cp:lastModifiedBy>
  <cp:revision/>
  <dcterms:created xsi:type="dcterms:W3CDTF">2025-06-25T15:15:45Z</dcterms:created>
  <dcterms:modified xsi:type="dcterms:W3CDTF">2025-06-30T16:12: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